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kaga\Documents\CFO教育研究センター\2020 HFLP B\ワークショップ\Bグループ\"/>
    </mc:Choice>
  </mc:AlternateContent>
  <xr:revisionPtr revIDLastSave="0" documentId="13_ncr:1_{2E6E4A5A-4340-4235-917C-5BA0922C90B8}" xr6:coauthVersionLast="45" xr6:coauthVersionMax="45" xr10:uidLastSave="{00000000-0000-0000-0000-000000000000}"/>
  <bookViews>
    <workbookView xWindow="31455" yWindow="525" windowWidth="20580" windowHeight="14085" tabRatio="634" activeTab="4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7/2020 12:38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T12" i="41"/>
  <c r="U12" i="41"/>
  <c r="S4" i="41"/>
  <c r="S2" i="41" s="1"/>
  <c r="T4" i="41"/>
  <c r="T2" i="41" s="1"/>
  <c r="U4" i="41"/>
  <c r="U2" i="41" s="1"/>
  <c r="R1" i="41"/>
  <c r="U24" i="41"/>
  <c r="D27" i="41"/>
  <c r="U27" i="41" l="1"/>
  <c r="U28" i="41" s="1"/>
  <c r="R12" i="41"/>
  <c r="R4" i="41"/>
  <c r="R2" i="41" s="1"/>
  <c r="Q1" i="41"/>
  <c r="U22" i="41"/>
  <c r="U25" i="41" s="1"/>
  <c r="T22" i="41"/>
  <c r="T25" i="41" s="1"/>
  <c r="B52" i="41"/>
  <c r="A40" i="41"/>
  <c r="C40" i="41"/>
  <c r="D40" i="41"/>
  <c r="E40" i="41"/>
  <c r="U52" i="41"/>
  <c r="A52" i="41"/>
  <c r="U33" i="41" l="1"/>
  <c r="U35" i="41" s="1"/>
  <c r="T27" i="41"/>
  <c r="T28" i="41" s="1"/>
  <c r="T33" i="41" s="1"/>
  <c r="T35" i="41" s="1"/>
  <c r="Q12" i="41"/>
  <c r="Q4" i="41"/>
  <c r="Q2" i="41" s="1"/>
  <c r="T52" i="41"/>
  <c r="P1" i="41"/>
  <c r="S22" i="41"/>
  <c r="S25" i="41" s="1"/>
  <c r="R22" i="41" l="1"/>
  <c r="R25" i="41" s="1"/>
  <c r="S27" i="41"/>
  <c r="S28" i="41" s="1"/>
  <c r="S33" i="41" s="1"/>
  <c r="S35" i="41" s="1"/>
  <c r="P12" i="41"/>
  <c r="P4" i="41"/>
  <c r="P2" i="41" s="1"/>
  <c r="O1" i="41"/>
  <c r="S52" i="41"/>
  <c r="R27" i="41" l="1"/>
  <c r="R28" i="41" s="1"/>
  <c r="R33" i="41" s="1"/>
  <c r="R35" i="41" s="1"/>
  <c r="O12" i="41"/>
  <c r="O4" i="41"/>
  <c r="O2" i="41" s="1"/>
  <c r="R52" i="41"/>
  <c r="N1" i="41"/>
  <c r="Q22" i="41"/>
  <c r="Q25" i="41" s="1"/>
  <c r="Q27" i="41" l="1"/>
  <c r="Q28" i="41" s="1"/>
  <c r="Q33" i="41" s="1"/>
  <c r="Q35" i="41" s="1"/>
  <c r="N12" i="41"/>
  <c r="N4" i="41"/>
  <c r="N2" i="41" s="1"/>
  <c r="M1" i="41"/>
  <c r="Q52" i="41"/>
  <c r="P22" i="41"/>
  <c r="P25" i="41" s="1"/>
  <c r="P27" i="41" l="1"/>
  <c r="P28" i="41" s="1"/>
  <c r="P33" i="41" s="1"/>
  <c r="P35" i="41" s="1"/>
  <c r="M12" i="41"/>
  <c r="M4" i="41"/>
  <c r="M2" i="41" s="1"/>
  <c r="P52" i="41"/>
  <c r="L1" i="41"/>
  <c r="O22" i="41"/>
  <c r="O25" i="41" s="1"/>
  <c r="N22" i="41" l="1"/>
  <c r="N25" i="41" s="1"/>
  <c r="O27" i="41"/>
  <c r="O28" i="41" s="1"/>
  <c r="O33" i="41" s="1"/>
  <c r="O35" i="41" s="1"/>
  <c r="L12" i="41"/>
  <c r="L4" i="41"/>
  <c r="L2" i="41" s="1"/>
  <c r="K1" i="41"/>
  <c r="O52" i="41"/>
  <c r="N27" i="41" l="1"/>
  <c r="N28" i="41" s="1"/>
  <c r="N33" i="41" s="1"/>
  <c r="N35" i="41" s="1"/>
  <c r="K12" i="41"/>
  <c r="K4" i="41"/>
  <c r="K2" i="41" s="1"/>
  <c r="N52" i="41"/>
  <c r="J1" i="41"/>
  <c r="M22" i="41"/>
  <c r="M25" i="41" s="1"/>
  <c r="M27" i="41" l="1"/>
  <c r="M28" i="41" s="1"/>
  <c r="M33" i="41" s="1"/>
  <c r="M35" i="41" s="1"/>
  <c r="J12" i="41"/>
  <c r="J4" i="41"/>
  <c r="J2" i="41" s="1"/>
  <c r="I1" i="41"/>
  <c r="M52" i="41"/>
  <c r="L22" i="41"/>
  <c r="L25" i="41" s="1"/>
  <c r="N63" i="41"/>
  <c r="K22" i="41" l="1"/>
  <c r="K25" i="41" s="1"/>
  <c r="L27" i="41"/>
  <c r="L28" i="41" s="1"/>
  <c r="L33" i="41" s="1"/>
  <c r="L35" i="41" s="1"/>
  <c r="I12" i="41"/>
  <c r="M63" i="41"/>
  <c r="I4" i="41"/>
  <c r="I2" i="41" s="1"/>
  <c r="H1" i="41"/>
  <c r="L52" i="41"/>
  <c r="O63" i="41"/>
  <c r="K27" i="41" l="1"/>
  <c r="K28" i="41" s="1"/>
  <c r="K33" i="41" s="1"/>
  <c r="K35" i="41" s="1"/>
  <c r="H12" i="41"/>
  <c r="L63" i="41"/>
  <c r="H4" i="41"/>
  <c r="H2" i="41" s="1"/>
  <c r="G1" i="41"/>
  <c r="K52" i="41"/>
  <c r="J22" i="41"/>
  <c r="J25" i="41" s="1"/>
  <c r="O78" i="41"/>
  <c r="O79" i="41" s="1"/>
  <c r="P63" i="41"/>
  <c r="N78" i="41" l="1"/>
  <c r="N79" i="41" s="1"/>
  <c r="K63" i="41"/>
  <c r="J27" i="41"/>
  <c r="J28" i="41" s="1"/>
  <c r="J33" i="41" s="1"/>
  <c r="J35" i="41" s="1"/>
  <c r="G12" i="41"/>
  <c r="G4" i="41"/>
  <c r="G2" i="41" s="1"/>
  <c r="J52" i="41"/>
  <c r="F1" i="41"/>
  <c r="I22" i="41"/>
  <c r="I25" i="41" s="1"/>
  <c r="P78" i="41"/>
  <c r="P79" i="41"/>
  <c r="Q63" i="41"/>
  <c r="I27" i="41" l="1"/>
  <c r="I28" i="41" s="1"/>
  <c r="I33" i="41" s="1"/>
  <c r="I35" i="41" s="1"/>
  <c r="F12" i="41"/>
  <c r="M78" i="41"/>
  <c r="M79" i="41" s="1"/>
  <c r="J63" i="41"/>
  <c r="F4" i="41"/>
  <c r="F2" i="41" s="1"/>
  <c r="E1" i="41"/>
  <c r="H22" i="41"/>
  <c r="H25" i="41" s="1"/>
  <c r="I52" i="41"/>
  <c r="Q78" i="41"/>
  <c r="Q79" i="41" s="1"/>
  <c r="R63" i="41"/>
  <c r="L78" i="41" l="1"/>
  <c r="L79" i="41" s="1"/>
  <c r="I63" i="41"/>
  <c r="H27" i="41"/>
  <c r="H28" i="41" s="1"/>
  <c r="H33" i="41" s="1"/>
  <c r="H35" i="41" s="1"/>
  <c r="E12" i="41"/>
  <c r="E4" i="41"/>
  <c r="E2" i="41" s="1"/>
  <c r="H52" i="41"/>
  <c r="G22" i="41"/>
  <c r="G25" i="41" s="1"/>
  <c r="D1" i="41"/>
  <c r="R78" i="41"/>
  <c r="R79" i="41" s="1"/>
  <c r="S63" i="41"/>
  <c r="G27" i="41" l="1"/>
  <c r="G28" i="41" s="1"/>
  <c r="G33" i="41" s="1"/>
  <c r="G35" i="41" s="1"/>
  <c r="D12" i="41"/>
  <c r="K78" i="41"/>
  <c r="K79" i="41" s="1"/>
  <c r="H63" i="41"/>
  <c r="D4" i="41"/>
  <c r="D2" i="41" s="1"/>
  <c r="C1" i="41"/>
  <c r="G52" i="41"/>
  <c r="F22" i="41"/>
  <c r="F25" i="41" s="1"/>
  <c r="S78" i="41"/>
  <c r="S79" i="41"/>
  <c r="T63" i="41"/>
  <c r="J78" i="41" l="1"/>
  <c r="J79" i="41" s="1"/>
  <c r="G63" i="41"/>
  <c r="E27" i="41"/>
  <c r="E28" i="41" s="1"/>
  <c r="F27" i="41"/>
  <c r="F28" i="41" s="1"/>
  <c r="F33" i="41" s="1"/>
  <c r="F35" i="41" s="1"/>
  <c r="C12" i="41"/>
  <c r="D33" i="41"/>
  <c r="C4" i="41"/>
  <c r="C2" i="41" s="1"/>
  <c r="F52" i="41"/>
  <c r="E22" i="41"/>
  <c r="E25" i="41" s="1"/>
  <c r="T78" i="41"/>
  <c r="T79" i="41"/>
  <c r="U63" i="41"/>
  <c r="I78" i="41" l="1"/>
  <c r="I79" i="41" s="1"/>
  <c r="F63" i="41"/>
  <c r="D22" i="41"/>
  <c r="D25" i="41" s="1"/>
  <c r="E52" i="41"/>
  <c r="E33" i="41"/>
  <c r="U78" i="41"/>
  <c r="U79" i="41" s="1"/>
  <c r="B91" i="41"/>
  <c r="A41" i="41" s="1"/>
  <c r="C41" i="41"/>
  <c r="D41" i="41"/>
  <c r="E41" i="41"/>
  <c r="U91" i="41"/>
  <c r="T91" i="41"/>
  <c r="S91" i="41" s="1"/>
  <c r="A91" i="41"/>
  <c r="H78" i="41" l="1"/>
  <c r="H79" i="41" s="1"/>
  <c r="R91" i="41"/>
  <c r="D52" i="41"/>
  <c r="G78" i="41" l="1"/>
  <c r="G79" i="41" s="1"/>
  <c r="Q91" i="41"/>
  <c r="C52" i="41"/>
  <c r="F78" i="41" l="1"/>
  <c r="F79" i="41" s="1"/>
  <c r="P91" i="41"/>
  <c r="O91" i="41" l="1"/>
  <c r="N91" i="41" l="1"/>
  <c r="M91" i="41" l="1"/>
  <c r="L91" i="41" l="1"/>
  <c r="M102" i="41"/>
  <c r="L102" i="41" l="1"/>
  <c r="K91" i="41"/>
  <c r="N102" i="41"/>
  <c r="K102" i="41" l="1"/>
  <c r="J91" i="41"/>
  <c r="N117" i="41"/>
  <c r="N118" i="41"/>
  <c r="O102" i="41"/>
  <c r="M117" i="41" l="1"/>
  <c r="M118" i="41" s="1"/>
  <c r="J102" i="41"/>
  <c r="I91" i="41"/>
  <c r="O117" i="41"/>
  <c r="O118" i="41"/>
  <c r="P102" i="41"/>
  <c r="L117" i="41" l="1"/>
  <c r="L118" i="41" s="1"/>
  <c r="I102" i="41"/>
  <c r="H91" i="41"/>
  <c r="P117" i="41"/>
  <c r="P118" i="41" s="1"/>
  <c r="Q102" i="41"/>
  <c r="K117" i="41" l="1"/>
  <c r="K118" i="41" s="1"/>
  <c r="H102" i="41"/>
  <c r="G91" i="41"/>
  <c r="Q117" i="41"/>
  <c r="Q118" i="41" s="1"/>
  <c r="R102" i="41"/>
  <c r="J117" i="41" l="1"/>
  <c r="J118" i="41" s="1"/>
  <c r="G102" i="41"/>
  <c r="F91" i="41"/>
  <c r="R117" i="41"/>
  <c r="R118" i="41"/>
  <c r="S102" i="41"/>
  <c r="I117" i="41" l="1"/>
  <c r="I118" i="41" s="1"/>
  <c r="F102" i="41"/>
  <c r="E91" i="41"/>
  <c r="S117" i="41"/>
  <c r="S118" i="41" s="1"/>
  <c r="T102" i="41"/>
  <c r="H117" i="41" l="1"/>
  <c r="H118" i="41" s="1"/>
  <c r="D91" i="41"/>
  <c r="T117" i="41"/>
  <c r="T118" i="41"/>
  <c r="U102" i="41"/>
  <c r="G117" i="41" l="1"/>
  <c r="G118" i="41" s="1"/>
  <c r="C91" i="41"/>
  <c r="U117" i="41"/>
  <c r="U118" i="41"/>
  <c r="B130" i="41"/>
  <c r="A42" i="41" s="1"/>
  <c r="C42" i="41"/>
  <c r="D42" i="41"/>
  <c r="U130" i="41"/>
  <c r="T130" i="41" s="1"/>
  <c r="A130" i="41"/>
  <c r="F117" i="41" l="1"/>
  <c r="F118" i="41" s="1"/>
  <c r="S130" i="41"/>
  <c r="R130" i="41" l="1"/>
  <c r="Q130" i="41" l="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/>
  <c r="O141" i="41"/>
  <c r="M156" i="41" l="1"/>
  <c r="M157" i="41" s="1"/>
  <c r="J141" i="41"/>
  <c r="I130" i="41"/>
  <c r="O156" i="41"/>
  <c r="O157" i="41"/>
  <c r="P141" i="41"/>
  <c r="L156" i="41" l="1"/>
  <c r="L157" i="41" s="1"/>
  <c r="I141" i="41"/>
  <c r="H130" i="41"/>
  <c r="P156" i="41"/>
  <c r="P157" i="4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/>
  <c r="S141" i="41"/>
  <c r="I156" i="41" l="1"/>
  <c r="I157" i="41" s="1"/>
  <c r="F141" i="41"/>
  <c r="E130" i="41"/>
  <c r="S156" i="41"/>
  <c r="S157" i="4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/>
  <c r="B169" i="41"/>
  <c r="A43" i="41"/>
  <c r="D43" i="41"/>
  <c r="E43" i="41"/>
  <c r="U169" i="41"/>
  <c r="T169" i="41" s="1"/>
  <c r="A169" i="41"/>
  <c r="E156" i="41" l="1"/>
  <c r="E157" i="41" s="1"/>
  <c r="F156" i="41"/>
  <c r="F157" i="41" s="1"/>
  <c r="S169" i="41"/>
  <c r="R169" i="41" l="1"/>
  <c r="Q169" i="41" l="1"/>
  <c r="P169" i="41" l="1"/>
  <c r="O169" i="41" l="1"/>
  <c r="N169" i="41" l="1"/>
  <c r="M169" i="41" l="1"/>
  <c r="N180" i="41"/>
  <c r="M180" i="41" l="1"/>
  <c r="L169" i="41"/>
  <c r="O180" i="41"/>
  <c r="L180" i="41" l="1"/>
  <c r="K169" i="41"/>
  <c r="O195" i="41"/>
  <c r="O196" i="41" s="1"/>
  <c r="P180" i="41"/>
  <c r="N195" i="41" l="1"/>
  <c r="N196" i="41" s="1"/>
  <c r="K180" i="41"/>
  <c r="J169" i="41"/>
  <c r="P195" i="41"/>
  <c r="P196" i="41" s="1"/>
  <c r="Q180" i="41"/>
  <c r="M195" i="41" l="1"/>
  <c r="M196" i="41" s="1"/>
  <c r="J180" i="41"/>
  <c r="I169" i="41"/>
  <c r="Q195" i="41"/>
  <c r="Q196" i="41" s="1"/>
  <c r="R180" i="41"/>
  <c r="L195" i="41" l="1"/>
  <c r="L196" i="41" s="1"/>
  <c r="I180" i="41"/>
  <c r="H169" i="41"/>
  <c r="R195" i="41"/>
  <c r="R196" i="41"/>
  <c r="S180" i="41"/>
  <c r="K195" i="41" l="1"/>
  <c r="K196" i="41" s="1"/>
  <c r="H180" i="41"/>
  <c r="G169" i="41"/>
  <c r="S195" i="41"/>
  <c r="S196" i="41" s="1"/>
  <c r="T180" i="41"/>
  <c r="J195" i="41" l="1"/>
  <c r="J196" i="41" s="1"/>
  <c r="G180" i="41"/>
  <c r="F169" i="41"/>
  <c r="T195" i="41"/>
  <c r="T196" i="41" s="1"/>
  <c r="U180" i="41"/>
  <c r="I195" i="41" l="1"/>
  <c r="I196" i="41" s="1"/>
  <c r="E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E73" i="41" s="1"/>
  <c r="E55" i="41"/>
  <c r="F73" i="41" s="1"/>
  <c r="F55" i="41"/>
  <c r="F53" i="41" s="1"/>
  <c r="G55" i="41"/>
  <c r="G53" i="41" s="1"/>
  <c r="H55" i="41"/>
  <c r="H53" i="41" s="1"/>
  <c r="I55" i="41"/>
  <c r="J73" i="41" s="1"/>
  <c r="J55" i="41"/>
  <c r="K73" i="41" s="1"/>
  <c r="K55" i="41"/>
  <c r="L73" i="41" s="1"/>
  <c r="L55" i="41"/>
  <c r="L53" i="41" s="1"/>
  <c r="M55" i="41"/>
  <c r="N73" i="41" s="1"/>
  <c r="N55" i="41"/>
  <c r="O73" i="41" s="1"/>
  <c r="O55" i="41"/>
  <c r="P73" i="41" s="1"/>
  <c r="P55" i="41"/>
  <c r="Q73" i="41" s="1"/>
  <c r="Q55" i="41"/>
  <c r="Q53" i="41" s="1"/>
  <c r="R55" i="41"/>
  <c r="S73" i="41" s="1"/>
  <c r="S55" i="41"/>
  <c r="S53" i="41" s="1"/>
  <c r="T55" i="41"/>
  <c r="U73" i="41" s="1"/>
  <c r="U55" i="41"/>
  <c r="U53" i="41" s="1"/>
  <c r="C63" i="41"/>
  <c r="D63" i="41"/>
  <c r="E63" i="41"/>
  <c r="G73" i="41"/>
  <c r="H73" i="41"/>
  <c r="I73" i="41"/>
  <c r="E53" i="41" l="1"/>
  <c r="R53" i="41"/>
  <c r="T73" i="41"/>
  <c r="T76" i="41" s="1"/>
  <c r="T84" i="41" s="1"/>
  <c r="T86" i="41" s="1"/>
  <c r="D53" i="41"/>
  <c r="T53" i="41"/>
  <c r="O53" i="41"/>
  <c r="I53" i="41"/>
  <c r="D73" i="41"/>
  <c r="D76" i="41" s="1"/>
  <c r="P53" i="41"/>
  <c r="R73" i="41"/>
  <c r="R76" i="41" s="1"/>
  <c r="R84" i="41" s="1"/>
  <c r="R86" i="41" s="1"/>
  <c r="F49" i="41"/>
  <c r="H195" i="41"/>
  <c r="H196" i="41" s="1"/>
  <c r="N53" i="41"/>
  <c r="J53" i="41"/>
  <c r="M73" i="41"/>
  <c r="M76" i="41" s="1"/>
  <c r="M84" i="41" s="1"/>
  <c r="M86" i="41" s="1"/>
  <c r="K53" i="41"/>
  <c r="M53" i="41"/>
  <c r="D169" i="41"/>
  <c r="U75" i="4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J76" i="41"/>
  <c r="J84" i="41" s="1"/>
  <c r="J86" i="41" s="1"/>
  <c r="K76" i="41"/>
  <c r="K84" i="41" s="1"/>
  <c r="K86" i="41" s="1"/>
  <c r="L76" i="41"/>
  <c r="L84" i="41" s="1"/>
  <c r="L86" i="41" s="1"/>
  <c r="N76" i="41"/>
  <c r="N84" i="41" s="1"/>
  <c r="N86" i="41" s="1"/>
  <c r="O76" i="41"/>
  <c r="O84" i="41" s="1"/>
  <c r="O86" i="41" s="1"/>
  <c r="P76" i="41"/>
  <c r="P84" i="41" s="1"/>
  <c r="P86" i="41" s="1"/>
  <c r="Q76" i="41"/>
  <c r="Q84" i="41" s="1"/>
  <c r="Q86" i="41" s="1"/>
  <c r="S76" i="41"/>
  <c r="S84" i="41" s="1"/>
  <c r="S86" i="41" s="1"/>
  <c r="U76" i="41"/>
  <c r="U84" i="41" s="1"/>
  <c r="U86" i="41" s="1"/>
  <c r="D78" i="41"/>
  <c r="E78" i="41"/>
  <c r="E79" i="41" s="1"/>
  <c r="E49" i="41" l="1"/>
  <c r="G195" i="41"/>
  <c r="G196" i="41" s="1"/>
  <c r="M40" i="41"/>
  <c r="M46" i="41"/>
  <c r="S40" i="41"/>
  <c r="S46" i="41"/>
  <c r="O40" i="41"/>
  <c r="O46" i="41"/>
  <c r="I40" i="41"/>
  <c r="I46" i="41"/>
  <c r="T40" i="41"/>
  <c r="T46" i="41"/>
  <c r="P40" i="41"/>
  <c r="P46" i="41"/>
  <c r="K40" i="41"/>
  <c r="K46" i="41"/>
  <c r="G40" i="41"/>
  <c r="G46" i="41"/>
  <c r="Q40" i="41"/>
  <c r="Q46" i="41"/>
  <c r="L40" i="41"/>
  <c r="L46" i="41"/>
  <c r="H40" i="41"/>
  <c r="H46" i="41"/>
  <c r="U40" i="41"/>
  <c r="U46" i="41"/>
  <c r="R40" i="41"/>
  <c r="R46" i="41"/>
  <c r="N40" i="41"/>
  <c r="N46" i="41"/>
  <c r="J40" i="41"/>
  <c r="J46" i="41"/>
  <c r="F40" i="41"/>
  <c r="F46" i="41"/>
  <c r="D84" i="41"/>
  <c r="E84" i="41"/>
  <c r="C94" i="41"/>
  <c r="C92" i="41" s="1"/>
  <c r="D94" i="41"/>
  <c r="E112" i="41" s="1"/>
  <c r="E94" i="41"/>
  <c r="E92" i="41" s="1"/>
  <c r="F94" i="41"/>
  <c r="F92" i="41" s="1"/>
  <c r="G94" i="41"/>
  <c r="G92" i="41" s="1"/>
  <c r="H94" i="41"/>
  <c r="H92" i="41" s="1"/>
  <c r="I94" i="41"/>
  <c r="I92" i="41" s="1"/>
  <c r="J94" i="41"/>
  <c r="J92" i="41" s="1"/>
  <c r="K94" i="41"/>
  <c r="K92" i="41" s="1"/>
  <c r="L94" i="41"/>
  <c r="M112" i="41" s="1"/>
  <c r="M94" i="41"/>
  <c r="M92" i="41" s="1"/>
  <c r="N94" i="41"/>
  <c r="O112" i="41" s="1"/>
  <c r="O94" i="41"/>
  <c r="P112" i="41" s="1"/>
  <c r="P94" i="41"/>
  <c r="P92" i="41" s="1"/>
  <c r="Q94" i="41"/>
  <c r="Q92" i="41" s="1"/>
  <c r="R94" i="41"/>
  <c r="R92" i="41" s="1"/>
  <c r="S94" i="41"/>
  <c r="S92" i="41" s="1"/>
  <c r="T94" i="41"/>
  <c r="U112" i="41" s="1"/>
  <c r="U94" i="41"/>
  <c r="U92" i="41" s="1"/>
  <c r="C102" i="41"/>
  <c r="D102" i="41"/>
  <c r="E102" i="41"/>
  <c r="D112" i="41"/>
  <c r="O92" i="41" l="1"/>
  <c r="K112" i="41"/>
  <c r="K115" i="41" s="1"/>
  <c r="K123" i="41" s="1"/>
  <c r="K125" i="41" s="1"/>
  <c r="T92" i="41"/>
  <c r="T112" i="41"/>
  <c r="T115" i="41" s="1"/>
  <c r="T123" i="41" s="1"/>
  <c r="T125" i="41" s="1"/>
  <c r="H112" i="41"/>
  <c r="H115" i="41" s="1"/>
  <c r="H123" i="41" s="1"/>
  <c r="H125" i="41" s="1"/>
  <c r="R112" i="41"/>
  <c r="R115" i="41" s="1"/>
  <c r="R123" i="41" s="1"/>
  <c r="R125" i="41" s="1"/>
  <c r="S112" i="41"/>
  <c r="S115" i="41" s="1"/>
  <c r="S123" i="41" s="1"/>
  <c r="S125" i="41" s="1"/>
  <c r="D92" i="41"/>
  <c r="F112" i="41"/>
  <c r="F115" i="41" s="1"/>
  <c r="F123" i="41" s="1"/>
  <c r="F125" i="41" s="1"/>
  <c r="I112" i="41"/>
  <c r="I115" i="41" s="1"/>
  <c r="I123" i="41" s="1"/>
  <c r="I125" i="41" s="1"/>
  <c r="G112" i="41"/>
  <c r="G115" i="41" s="1"/>
  <c r="G123" i="41" s="1"/>
  <c r="G125" i="41" s="1"/>
  <c r="N92" i="41"/>
  <c r="L112" i="41"/>
  <c r="L115" i="41" s="1"/>
  <c r="L123" i="41" s="1"/>
  <c r="L125" i="41" s="1"/>
  <c r="L92" i="41"/>
  <c r="Q112" i="41"/>
  <c r="Q115" i="41" s="1"/>
  <c r="Q123" i="41" s="1"/>
  <c r="Q125" i="41" s="1"/>
  <c r="J112" i="41"/>
  <c r="J115" i="41" s="1"/>
  <c r="J123" i="41" s="1"/>
  <c r="J125" i="41" s="1"/>
  <c r="N112" i="41"/>
  <c r="N115" i="41" s="1"/>
  <c r="N123" i="41" s="1"/>
  <c r="N125" i="41" s="1"/>
  <c r="U114" i="41"/>
  <c r="D115" i="41"/>
  <c r="E115" i="41"/>
  <c r="M115" i="41"/>
  <c r="M123" i="41" s="1"/>
  <c r="M125" i="41" s="1"/>
  <c r="O115" i="41"/>
  <c r="O123" i="41" s="1"/>
  <c r="O125" i="41" s="1"/>
  <c r="P115" i="41"/>
  <c r="P123" i="41" s="1"/>
  <c r="P125" i="41" s="1"/>
  <c r="U115" i="41"/>
  <c r="U123" i="41" s="1"/>
  <c r="U125" i="41" s="1"/>
  <c r="D117" i="41"/>
  <c r="E117" i="41"/>
  <c r="E118" i="41" s="1"/>
  <c r="N41" i="41" l="1"/>
  <c r="N47" i="41"/>
  <c r="J41" i="41"/>
  <c r="J47" i="41"/>
  <c r="Q41" i="41"/>
  <c r="Q47" i="41"/>
  <c r="L41" i="41"/>
  <c r="L47" i="41"/>
  <c r="O41" i="41"/>
  <c r="O47" i="41"/>
  <c r="U41" i="41"/>
  <c r="U47" i="41"/>
  <c r="R41" i="41"/>
  <c r="R47" i="41"/>
  <c r="T41" i="41"/>
  <c r="T47" i="41"/>
  <c r="P41" i="41"/>
  <c r="P47" i="41"/>
  <c r="M41" i="41"/>
  <c r="M47" i="41"/>
  <c r="K41" i="41"/>
  <c r="K47" i="41"/>
  <c r="I41" i="41"/>
  <c r="I47" i="41"/>
  <c r="H41" i="41"/>
  <c r="H47" i="41"/>
  <c r="G41" i="41"/>
  <c r="G47" i="41"/>
  <c r="F41" i="41"/>
  <c r="F47" i="41"/>
  <c r="S41" i="41"/>
  <c r="S47" i="41"/>
  <c r="D123" i="41"/>
  <c r="E123" i="41"/>
  <c r="C133" i="41"/>
  <c r="C131" i="41" s="1"/>
  <c r="D133" i="41"/>
  <c r="E151" i="41" s="1"/>
  <c r="E133" i="41"/>
  <c r="E131" i="41" s="1"/>
  <c r="F133" i="41"/>
  <c r="G151" i="41" s="1"/>
  <c r="G133" i="41"/>
  <c r="H151" i="41" s="1"/>
  <c r="H133" i="41"/>
  <c r="H131" i="41" s="1"/>
  <c r="I133" i="41"/>
  <c r="I131" i="41" s="1"/>
  <c r="J133" i="41"/>
  <c r="K151" i="41" s="1"/>
  <c r="K133" i="41"/>
  <c r="L151" i="41" s="1"/>
  <c r="L133" i="41"/>
  <c r="M151" i="41" s="1"/>
  <c r="M133" i="41"/>
  <c r="N151" i="41" s="1"/>
  <c r="N133" i="41"/>
  <c r="N131" i="41" s="1"/>
  <c r="O133" i="41"/>
  <c r="O131" i="41" s="1"/>
  <c r="P133" i="41"/>
  <c r="Q151" i="41" s="1"/>
  <c r="Q133" i="41"/>
  <c r="Q131" i="41" s="1"/>
  <c r="R133" i="41"/>
  <c r="R131" i="41" s="1"/>
  <c r="S133" i="41"/>
  <c r="S131" i="41" s="1"/>
  <c r="T133" i="41"/>
  <c r="U151" i="41" s="1"/>
  <c r="T131" i="41"/>
  <c r="U133" i="41"/>
  <c r="U131" i="41" s="1"/>
  <c r="C141" i="41"/>
  <c r="D141" i="41"/>
  <c r="D151" i="41"/>
  <c r="G131" i="41" l="1"/>
  <c r="T151" i="41"/>
  <c r="T154" i="41" s="1"/>
  <c r="T162" i="41" s="1"/>
  <c r="T164" i="41" s="1"/>
  <c r="J131" i="41"/>
  <c r="F131" i="41"/>
  <c r="K131" i="41"/>
  <c r="S151" i="41"/>
  <c r="S154" i="41" s="1"/>
  <c r="S162" i="41" s="1"/>
  <c r="S164" i="41" s="1"/>
  <c r="D131" i="41"/>
  <c r="M131" i="41"/>
  <c r="F151" i="41"/>
  <c r="F154" i="41" s="1"/>
  <c r="F162" i="41" s="1"/>
  <c r="F164" i="41" s="1"/>
  <c r="P151" i="41"/>
  <c r="P154" i="41" s="1"/>
  <c r="P162" i="41" s="1"/>
  <c r="P164" i="41" s="1"/>
  <c r="O151" i="41"/>
  <c r="O154" i="41" s="1"/>
  <c r="O162" i="41" s="1"/>
  <c r="O164" i="41" s="1"/>
  <c r="J151" i="41"/>
  <c r="J154" i="41" s="1"/>
  <c r="J162" i="41" s="1"/>
  <c r="J164" i="41" s="1"/>
  <c r="R151" i="41"/>
  <c r="R154" i="41" s="1"/>
  <c r="R162" i="41" s="1"/>
  <c r="R164" i="41" s="1"/>
  <c r="L131" i="41"/>
  <c r="P131" i="41"/>
  <c r="I151" i="41"/>
  <c r="I154" i="41" s="1"/>
  <c r="I162" i="41" s="1"/>
  <c r="I164" i="41" s="1"/>
  <c r="U153" i="41"/>
  <c r="D154" i="41"/>
  <c r="E154" i="41"/>
  <c r="E162" i="41" s="1"/>
  <c r="E164" i="41" s="1"/>
  <c r="G154" i="41"/>
  <c r="G162" i="41" s="1"/>
  <c r="G164" i="41" s="1"/>
  <c r="H154" i="41"/>
  <c r="H162" i="41" s="1"/>
  <c r="H164" i="41" s="1"/>
  <c r="K154" i="41"/>
  <c r="K162" i="41" s="1"/>
  <c r="K164" i="41" s="1"/>
  <c r="L154" i="41"/>
  <c r="L162" i="41" s="1"/>
  <c r="L164" i="41" s="1"/>
  <c r="M154" i="41"/>
  <c r="M162" i="41" s="1"/>
  <c r="M164" i="41" s="1"/>
  <c r="N154" i="41"/>
  <c r="N162" i="41" s="1"/>
  <c r="N164" i="41" s="1"/>
  <c r="Q154" i="41"/>
  <c r="Q162" i="41" s="1"/>
  <c r="Q164" i="41" s="1"/>
  <c r="U154" i="41"/>
  <c r="U162" i="41" s="1"/>
  <c r="U164" i="41" s="1"/>
  <c r="D156" i="41"/>
  <c r="I42" i="41" l="1"/>
  <c r="I48" i="41"/>
  <c r="R42" i="41"/>
  <c r="R48" i="41"/>
  <c r="J42" i="41"/>
  <c r="J48" i="41"/>
  <c r="O42" i="41"/>
  <c r="O48" i="41"/>
  <c r="P42" i="41"/>
  <c r="P48" i="41"/>
  <c r="T42" i="41"/>
  <c r="T48" i="41"/>
  <c r="N42" i="41"/>
  <c r="N48" i="41"/>
  <c r="L42" i="41"/>
  <c r="L48" i="41"/>
  <c r="U42" i="41"/>
  <c r="U48" i="41"/>
  <c r="S42" i="41"/>
  <c r="S48" i="41"/>
  <c r="Q42" i="41"/>
  <c r="Q48" i="41"/>
  <c r="M42" i="41"/>
  <c r="M48" i="41"/>
  <c r="K42" i="41"/>
  <c r="K48" i="41"/>
  <c r="H42" i="41"/>
  <c r="H48" i="41"/>
  <c r="G42" i="41"/>
  <c r="G48" i="41"/>
  <c r="F42" i="41"/>
  <c r="F48" i="41"/>
  <c r="E42" i="41"/>
  <c r="E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H170" i="41" s="1"/>
  <c r="I172" i="41"/>
  <c r="J190" i="41" s="1"/>
  <c r="J172" i="41"/>
  <c r="J170" i="41" s="1"/>
  <c r="K172" i="41"/>
  <c r="K170" i="41" s="1"/>
  <c r="L172" i="41"/>
  <c r="M190" i="41" s="1"/>
  <c r="M172" i="41"/>
  <c r="N190" i="41" s="1"/>
  <c r="N172" i="41"/>
  <c r="N170" i="41" s="1"/>
  <c r="O172" i="41"/>
  <c r="O170" i="41" s="1"/>
  <c r="P172" i="41"/>
  <c r="Q190" i="41" s="1"/>
  <c r="Q172" i="41"/>
  <c r="Q170" i="41" s="1"/>
  <c r="R172" i="41"/>
  <c r="S190" i="41" s="1"/>
  <c r="S172" i="41"/>
  <c r="S170" i="41" s="1"/>
  <c r="T172" i="41"/>
  <c r="T170" i="41" s="1"/>
  <c r="U172" i="41"/>
  <c r="U170" i="41" s="1"/>
  <c r="D180" i="41"/>
  <c r="E180" i="41"/>
  <c r="F180" i="41"/>
  <c r="E190" i="41"/>
  <c r="F190" i="41"/>
  <c r="H190" i="41"/>
  <c r="I190" i="41"/>
  <c r="R170" i="41" l="1"/>
  <c r="U190" i="41"/>
  <c r="U193" i="41" s="1"/>
  <c r="U201" i="41" s="1"/>
  <c r="U203" i="41" s="1"/>
  <c r="T190" i="41"/>
  <c r="T193" i="41" s="1"/>
  <c r="T201" i="41" s="1"/>
  <c r="T203" i="41" s="1"/>
  <c r="R190" i="41"/>
  <c r="R193" i="41" s="1"/>
  <c r="R201" i="41" s="1"/>
  <c r="R203" i="41" s="1"/>
  <c r="L190" i="41"/>
  <c r="K190" i="41"/>
  <c r="K193" i="41" s="1"/>
  <c r="K201" i="41" s="1"/>
  <c r="K203" i="41" s="1"/>
  <c r="C180" i="41"/>
  <c r="C172" i="41"/>
  <c r="C170" i="41" s="1"/>
  <c r="D190" i="41"/>
  <c r="D193" i="41" s="1"/>
  <c r="G190" i="41"/>
  <c r="G193" i="41" s="1"/>
  <c r="G201" i="41" s="1"/>
  <c r="G203" i="41" s="1"/>
  <c r="I170" i="41"/>
  <c r="L170" i="41"/>
  <c r="P190" i="41"/>
  <c r="P193" i="41" s="1"/>
  <c r="P201" i="41" s="1"/>
  <c r="P203" i="41" s="1"/>
  <c r="O190" i="41"/>
  <c r="O193" i="41" s="1"/>
  <c r="O201" i="41" s="1"/>
  <c r="O203" i="41" s="1"/>
  <c r="P170" i="41"/>
  <c r="M170" i="41"/>
  <c r="U192" i="41"/>
  <c r="E193" i="41"/>
  <c r="F193" i="41"/>
  <c r="H193" i="41"/>
  <c r="H201" i="41" s="1"/>
  <c r="H203" i="41" s="1"/>
  <c r="I193" i="41"/>
  <c r="I201" i="41" s="1"/>
  <c r="I203" i="41" s="1"/>
  <c r="J193" i="41"/>
  <c r="J201" i="41" s="1"/>
  <c r="J203" i="41" s="1"/>
  <c r="L193" i="41"/>
  <c r="L201" i="41" s="1"/>
  <c r="L203" i="41" s="1"/>
  <c r="M193" i="41"/>
  <c r="M201" i="41" s="1"/>
  <c r="M203" i="41" s="1"/>
  <c r="N193" i="41"/>
  <c r="N201" i="41" s="1"/>
  <c r="N203" i="41" s="1"/>
  <c r="Q193" i="41"/>
  <c r="Q201" i="41" s="1"/>
  <c r="Q203" i="41" s="1"/>
  <c r="S193" i="41"/>
  <c r="S201" i="41" s="1"/>
  <c r="S203" i="41" s="1"/>
  <c r="D195" i="41"/>
  <c r="E195" i="41"/>
  <c r="E196" i="41" s="1"/>
  <c r="F195" i="41"/>
  <c r="F196" i="41" s="1"/>
  <c r="O43" i="41" l="1"/>
  <c r="P43" i="41"/>
  <c r="G43" i="41"/>
  <c r="U43" i="41"/>
  <c r="T43" i="41"/>
  <c r="N43" i="41"/>
  <c r="J43" i="41"/>
  <c r="Q43" i="41"/>
  <c r="L43" i="41"/>
  <c r="H43" i="41"/>
  <c r="M43" i="41"/>
  <c r="K43" i="41"/>
  <c r="I43" i="41"/>
  <c r="R43" i="41"/>
  <c r="S43" i="41"/>
  <c r="O49" i="41"/>
  <c r="P49" i="41"/>
  <c r="G49" i="41"/>
  <c r="U49" i="41"/>
  <c r="T49" i="41"/>
  <c r="N49" i="41"/>
  <c r="J49" i="41"/>
  <c r="Q49" i="41"/>
  <c r="L49" i="41"/>
  <c r="H49" i="41"/>
  <c r="M49" i="41"/>
  <c r="K49" i="41"/>
  <c r="I49" i="41"/>
  <c r="R49" i="41"/>
  <c r="S49" i="41"/>
  <c r="D201" i="41"/>
  <c r="E201" i="41"/>
  <c r="F201" i="41"/>
  <c r="B2" i="40"/>
  <c r="E6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7" i="40"/>
  <c r="E8" i="40" s="1"/>
  <c r="E9" i="40" s="1"/>
  <c r="E10" i="40" s="1"/>
  <c r="E11" i="40" s="1"/>
  <c r="E12" i="40" s="1"/>
  <c r="E14" i="40" s="1"/>
  <c r="F14" i="40"/>
  <c r="E17" i="40"/>
  <c r="E26" i="40" s="1"/>
  <c r="E30" i="40" s="1"/>
  <c r="E31" i="40" s="1"/>
  <c r="E32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E41" i="56"/>
  <c r="E79" i="56" s="1"/>
  <c r="F41" i="56"/>
  <c r="G41" i="56"/>
  <c r="G79" i="56" s="1"/>
  <c r="H41" i="56"/>
  <c r="H79" i="56" s="1"/>
  <c r="I41" i="56"/>
  <c r="I79" i="56" s="1"/>
  <c r="J41" i="56"/>
  <c r="K41" i="56"/>
  <c r="L41" i="56"/>
  <c r="L79" i="56" s="1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B82" i="56" s="1"/>
  <c r="B89" i="56" s="1"/>
  <c r="B96" i="56" s="1"/>
  <c r="B103" i="56" s="1"/>
  <c r="B110" i="56" s="1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B122" i="56" s="1"/>
  <c r="C46" i="56"/>
  <c r="D46" i="56"/>
  <c r="E46" i="56"/>
  <c r="F46" i="56"/>
  <c r="G46" i="56"/>
  <c r="H46" i="56"/>
  <c r="I46" i="56"/>
  <c r="J46" i="56"/>
  <c r="K46" i="56"/>
  <c r="L46" i="56"/>
  <c r="D79" i="56"/>
  <c r="D100" i="56" s="1"/>
  <c r="D138" i="56" s="1"/>
  <c r="F79" i="56"/>
  <c r="F86" i="56" s="1"/>
  <c r="J79" i="56"/>
  <c r="J100" i="56" s="1"/>
  <c r="J138" i="56" s="1"/>
  <c r="K79" i="56"/>
  <c r="K86" i="56" s="1"/>
  <c r="C80" i="56"/>
  <c r="D80" i="56"/>
  <c r="E80" i="56"/>
  <c r="F80" i="56"/>
  <c r="G80" i="56"/>
  <c r="H80" i="56"/>
  <c r="I80" i="56"/>
  <c r="J80" i="56"/>
  <c r="K80" i="56"/>
  <c r="L80" i="56"/>
  <c r="B81" i="56"/>
  <c r="C81" i="56"/>
  <c r="D81" i="56"/>
  <c r="E81" i="56"/>
  <c r="F81" i="56"/>
  <c r="G81" i="56"/>
  <c r="H81" i="56"/>
  <c r="I81" i="56"/>
  <c r="J81" i="56"/>
  <c r="K81" i="56"/>
  <c r="L81" i="56"/>
  <c r="C82" i="56"/>
  <c r="C96" i="56" s="1"/>
  <c r="D82" i="56"/>
  <c r="E82" i="56"/>
  <c r="F82" i="56"/>
  <c r="F96" i="56" s="1"/>
  <c r="G82" i="56"/>
  <c r="G96" i="56" s="1"/>
  <c r="H82" i="56"/>
  <c r="H96" i="56" s="1"/>
  <c r="H110" i="56" s="1"/>
  <c r="I82" i="56"/>
  <c r="J82" i="56"/>
  <c r="K82" i="56"/>
  <c r="L82" i="56"/>
  <c r="L96" i="56" s="1"/>
  <c r="L110" i="56" s="1"/>
  <c r="C83" i="56"/>
  <c r="C97" i="56" s="1"/>
  <c r="D83" i="56"/>
  <c r="E83" i="56"/>
  <c r="F83" i="56"/>
  <c r="G83" i="56"/>
  <c r="H83" i="56"/>
  <c r="I83" i="56"/>
  <c r="J83" i="56"/>
  <c r="J97" i="56" s="1"/>
  <c r="J111" i="56" s="1"/>
  <c r="K83" i="56"/>
  <c r="K97" i="56" s="1"/>
  <c r="K111" i="56" s="1"/>
  <c r="L83" i="56"/>
  <c r="B84" i="56"/>
  <c r="C84" i="56"/>
  <c r="D84" i="56"/>
  <c r="E84" i="56"/>
  <c r="F84" i="56"/>
  <c r="G84" i="56"/>
  <c r="H84" i="56"/>
  <c r="I84" i="56"/>
  <c r="J84" i="56"/>
  <c r="K84" i="56"/>
  <c r="L84" i="56"/>
  <c r="C87" i="56"/>
  <c r="D87" i="56"/>
  <c r="D94" i="56" s="1"/>
  <c r="E87" i="56"/>
  <c r="E94" i="56" s="1"/>
  <c r="E108" i="56" s="1"/>
  <c r="F87" i="56"/>
  <c r="G87" i="56"/>
  <c r="G94" i="56" s="1"/>
  <c r="G108" i="56" s="1"/>
  <c r="H87" i="56"/>
  <c r="H94" i="56" s="1"/>
  <c r="H108" i="56" s="1"/>
  <c r="I87" i="56"/>
  <c r="I94" i="56" s="1"/>
  <c r="I108" i="56" s="1"/>
  <c r="J87" i="56"/>
  <c r="J94" i="56" s="1"/>
  <c r="J108" i="56" s="1"/>
  <c r="K87" i="56"/>
  <c r="K94" i="56" s="1"/>
  <c r="L87" i="56"/>
  <c r="L94" i="56" s="1"/>
  <c r="L108" i="56" s="1"/>
  <c r="B88" i="56"/>
  <c r="B95" i="56" s="1"/>
  <c r="B102" i="56" s="1"/>
  <c r="B109" i="56" s="1"/>
  <c r="C88" i="56"/>
  <c r="D88" i="56"/>
  <c r="D95" i="56" s="1"/>
  <c r="D109" i="56" s="1"/>
  <c r="E88" i="56"/>
  <c r="E95" i="56" s="1"/>
  <c r="E109" i="56" s="1"/>
  <c r="F88" i="56"/>
  <c r="F95" i="56" s="1"/>
  <c r="F109" i="56" s="1"/>
  <c r="G88" i="56"/>
  <c r="H88" i="56"/>
  <c r="H95" i="56" s="1"/>
  <c r="H109" i="56" s="1"/>
  <c r="I88" i="56"/>
  <c r="I95" i="56" s="1"/>
  <c r="I109" i="56" s="1"/>
  <c r="J88" i="56"/>
  <c r="J95" i="56" s="1"/>
  <c r="J109" i="56" s="1"/>
  <c r="K88" i="56"/>
  <c r="K95" i="56" s="1"/>
  <c r="L88" i="56"/>
  <c r="C89" i="56"/>
  <c r="D89" i="56"/>
  <c r="E89" i="56"/>
  <c r="F89" i="56"/>
  <c r="G89" i="56"/>
  <c r="H89" i="56"/>
  <c r="I89" i="56"/>
  <c r="J89" i="56"/>
  <c r="K89" i="56"/>
  <c r="L89" i="56"/>
  <c r="C90" i="56"/>
  <c r="D90" i="56"/>
  <c r="E90" i="56"/>
  <c r="F90" i="56"/>
  <c r="G90" i="56"/>
  <c r="H90" i="56"/>
  <c r="I90" i="56"/>
  <c r="J90" i="56"/>
  <c r="K90" i="56"/>
  <c r="L90" i="56"/>
  <c r="L97" i="56" s="1"/>
  <c r="L111" i="56" s="1"/>
  <c r="B91" i="56"/>
  <c r="B98" i="56" s="1"/>
  <c r="B105" i="56" s="1"/>
  <c r="B112" i="56" s="1"/>
  <c r="C91" i="56"/>
  <c r="D91" i="56"/>
  <c r="D98" i="56" s="1"/>
  <c r="D112" i="56" s="1"/>
  <c r="E91" i="56"/>
  <c r="E98" i="56" s="1"/>
  <c r="E112" i="56" s="1"/>
  <c r="F91" i="56"/>
  <c r="G91" i="56"/>
  <c r="H91" i="56"/>
  <c r="I91" i="56"/>
  <c r="I98" i="56" s="1"/>
  <c r="I112" i="56" s="1"/>
  <c r="J91" i="56"/>
  <c r="J98" i="56" s="1"/>
  <c r="J112" i="56" s="1"/>
  <c r="K91" i="56"/>
  <c r="K98" i="56" s="1"/>
  <c r="K112" i="56" s="1"/>
  <c r="L91" i="56"/>
  <c r="L98" i="56" s="1"/>
  <c r="L95" i="56"/>
  <c r="D97" i="56"/>
  <c r="F97" i="56"/>
  <c r="F111" i="56" s="1"/>
  <c r="G97" i="56"/>
  <c r="G111" i="56" s="1"/>
  <c r="H97" i="56"/>
  <c r="H111" i="56" s="1"/>
  <c r="I97" i="56"/>
  <c r="I111" i="56" s="1"/>
  <c r="C98" i="56"/>
  <c r="C112" i="56" s="1"/>
  <c r="G98" i="56"/>
  <c r="G112" i="56" s="1"/>
  <c r="H98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D111" i="56"/>
  <c r="B118" i="56"/>
  <c r="B119" i="56"/>
  <c r="B126" i="56" s="1"/>
  <c r="B133" i="56" s="1"/>
  <c r="B140" i="56" s="1"/>
  <c r="B147" i="56" s="1"/>
  <c r="B120" i="56"/>
  <c r="B127" i="56" s="1"/>
  <c r="B134" i="56" s="1"/>
  <c r="B141" i="56" s="1"/>
  <c r="B148" i="56" s="1"/>
  <c r="B121" i="56"/>
  <c r="B128" i="56" s="1"/>
  <c r="B135" i="56" s="1"/>
  <c r="B142" i="56" s="1"/>
  <c r="B149" i="56" s="1"/>
  <c r="C146" i="56"/>
  <c r="D146" i="56"/>
  <c r="E146" i="56"/>
  <c r="F146" i="56"/>
  <c r="G146" i="56"/>
  <c r="H146" i="56"/>
  <c r="I146" i="56"/>
  <c r="J146" i="56"/>
  <c r="K146" i="56"/>
  <c r="L146" i="56"/>
  <c r="C147" i="56"/>
  <c r="D147" i="56"/>
  <c r="E147" i="56"/>
  <c r="F147" i="56"/>
  <c r="G147" i="56"/>
  <c r="H147" i="56"/>
  <c r="I147" i="56"/>
  <c r="J147" i="56"/>
  <c r="K147" i="56"/>
  <c r="L147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I117" i="56" l="1"/>
  <c r="U117" i="56" s="1"/>
  <c r="I100" i="56"/>
  <c r="I138" i="56" s="1"/>
  <c r="I86" i="56"/>
  <c r="G110" i="56"/>
  <c r="E97" i="56"/>
  <c r="E111" i="56" s="1"/>
  <c r="K108" i="56"/>
  <c r="K96" i="56"/>
  <c r="K110" i="56" s="1"/>
  <c r="J96" i="56"/>
  <c r="J110" i="56" s="1"/>
  <c r="F94" i="56"/>
  <c r="F108" i="56" s="1"/>
  <c r="L109" i="56"/>
  <c r="I96" i="56"/>
  <c r="I110" i="56" s="1"/>
  <c r="G95" i="56"/>
  <c r="G109" i="56" s="1"/>
  <c r="F110" i="56"/>
  <c r="C94" i="56"/>
  <c r="C108" i="56" s="1"/>
  <c r="F98" i="56"/>
  <c r="F112" i="56" s="1"/>
  <c r="J86" i="56"/>
  <c r="J93" i="56" s="1"/>
  <c r="J131" i="56" s="1"/>
  <c r="E96" i="56"/>
  <c r="E110" i="56" s="1"/>
  <c r="D108" i="56"/>
  <c r="C95" i="56"/>
  <c r="C109" i="56" s="1"/>
  <c r="H112" i="56"/>
  <c r="C110" i="56"/>
  <c r="C111" i="56"/>
  <c r="L112" i="56"/>
  <c r="K109" i="56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L86" i="56"/>
  <c r="L117" i="56"/>
  <c r="X117" i="56" s="1"/>
  <c r="L100" i="56"/>
  <c r="L138" i="56" s="1"/>
  <c r="E100" i="56"/>
  <c r="E138" i="56" s="1"/>
  <c r="E117" i="56"/>
  <c r="Q117" i="56" s="1"/>
  <c r="E86" i="56"/>
  <c r="F93" i="56"/>
  <c r="F131" i="56" s="1"/>
  <c r="F107" i="56"/>
  <c r="F145" i="56" s="1"/>
  <c r="F124" i="56"/>
  <c r="G86" i="56"/>
  <c r="G100" i="56"/>
  <c r="G138" i="56" s="1"/>
  <c r="G117" i="56"/>
  <c r="S117" i="56" s="1"/>
  <c r="B129" i="56"/>
  <c r="B136" i="56" s="1"/>
  <c r="B143" i="56" s="1"/>
  <c r="B150" i="56" s="1"/>
  <c r="H100" i="56"/>
  <c r="H138" i="56" s="1"/>
  <c r="H86" i="56"/>
  <c r="H117" i="56"/>
  <c r="T117" i="56" s="1"/>
  <c r="K93" i="56"/>
  <c r="K131" i="56" s="1"/>
  <c r="K107" i="56"/>
  <c r="K145" i="56" s="1"/>
  <c r="K124" i="56"/>
  <c r="C117" i="56"/>
  <c r="C86" i="56"/>
  <c r="C100" i="56"/>
  <c r="C138" i="56" s="1"/>
  <c r="D86" i="56"/>
  <c r="E18" i="40"/>
  <c r="E19" i="40" s="1"/>
  <c r="K117" i="56"/>
  <c r="W117" i="56" s="1"/>
  <c r="B125" i="56"/>
  <c r="B132" i="56" s="1"/>
  <c r="B139" i="56" s="1"/>
  <c r="B146" i="56" s="1"/>
  <c r="J117" i="56"/>
  <c r="V117" i="56" s="1"/>
  <c r="J124" i="56"/>
  <c r="J107" i="56"/>
  <c r="J145" i="56" s="1"/>
  <c r="K100" i="56"/>
  <c r="K138" i="56" s="1"/>
  <c r="I124" i="56"/>
  <c r="F117" i="56"/>
  <c r="R117" i="56" s="1"/>
  <c r="D117" i="56"/>
  <c r="P117" i="56" s="1"/>
  <c r="F100" i="56"/>
  <c r="F138" i="56" s="1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D96" i="56"/>
  <c r="D110" i="56" s="1"/>
  <c r="T24" i="34"/>
  <c r="U24" i="34"/>
  <c r="U26" i="34"/>
  <c r="A46" i="34"/>
  <c r="B50" i="34"/>
  <c r="I107" i="56" l="1"/>
  <c r="I145" i="56" s="1"/>
  <c r="I93" i="56"/>
  <c r="I131" i="56" s="1"/>
  <c r="S24" i="34"/>
  <c r="S2" i="34"/>
  <c r="W57" i="34" s="1"/>
  <c r="T13" i="34"/>
  <c r="C107" i="56"/>
  <c r="C145" i="56" s="1"/>
  <c r="C124" i="56"/>
  <c r="C93" i="56"/>
  <c r="C131" i="56" s="1"/>
  <c r="G107" i="56"/>
  <c r="G145" i="56" s="1"/>
  <c r="G124" i="56"/>
  <c r="G93" i="56"/>
  <c r="G131" i="56" s="1"/>
  <c r="R1" i="34"/>
  <c r="H93" i="56"/>
  <c r="H131" i="56" s="1"/>
  <c r="H107" i="56"/>
  <c r="H145" i="56" s="1"/>
  <c r="H124" i="56"/>
  <c r="L93" i="56"/>
  <c r="L131" i="56" s="1"/>
  <c r="L124" i="56"/>
  <c r="L107" i="56"/>
  <c r="L145" i="56" s="1"/>
  <c r="D107" i="56"/>
  <c r="D145" i="56" s="1"/>
  <c r="D124" i="56"/>
  <c r="D93" i="56"/>
  <c r="D131" i="56" s="1"/>
  <c r="N117" i="56"/>
  <c r="O117" i="56"/>
  <c r="E93" i="56"/>
  <c r="E131" i="56" s="1"/>
  <c r="E107" i="56"/>
  <c r="E145" i="56" s="1"/>
  <c r="E124" i="56"/>
  <c r="V2" i="34"/>
  <c r="W2" i="34"/>
  <c r="X2" i="34"/>
  <c r="Y2" i="34"/>
  <c r="Z2" i="34"/>
  <c r="AA2" i="34"/>
  <c r="AB2" i="34"/>
  <c r="AC2" i="34"/>
  <c r="AD2" i="34"/>
  <c r="AE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 s="1"/>
  <c r="H59" i="34"/>
  <c r="G60" i="34"/>
  <c r="R24" i="34" l="1"/>
  <c r="R2" i="34"/>
  <c r="V57" i="34" s="1"/>
  <c r="V58" i="34"/>
  <c r="V74" i="34" s="1"/>
  <c r="S13" i="34"/>
  <c r="B47" i="34"/>
  <c r="Q1" i="34"/>
  <c r="T17" i="34"/>
  <c r="T26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Q17" i="34"/>
  <c r="Q26" i="34"/>
  <c r="N1" i="34"/>
  <c r="T74" i="34"/>
  <c r="N24" i="34" l="1"/>
  <c r="N2" i="34"/>
  <c r="R57" i="34" s="1"/>
  <c r="R58" i="34"/>
  <c r="O13" i="34"/>
  <c r="S74" i="34"/>
  <c r="M1" i="34"/>
  <c r="P17" i="34"/>
  <c r="P26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I17" i="34"/>
  <c r="I26" i="34"/>
  <c r="F1" i="34"/>
  <c r="L74" i="34"/>
  <c r="G77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Z63" i="34"/>
  <c r="AA63" i="34"/>
  <c r="Z64" i="34"/>
  <c r="AA64" i="34"/>
  <c r="E1" i="34"/>
  <c r="H17" i="34"/>
  <c r="H26" i="34"/>
  <c r="K74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G26" i="34"/>
  <c r="B41" i="34" s="1"/>
  <c r="B34" i="34"/>
  <c r="D1" i="34"/>
  <c r="C65" i="34"/>
  <c r="C63" i="34"/>
  <c r="AA79" i="34"/>
  <c r="G80" i="34"/>
  <c r="D24" i="34" l="1"/>
  <c r="D2" i="34"/>
  <c r="E13" i="34"/>
  <c r="C1" i="34"/>
  <c r="D63" i="34"/>
  <c r="F17" i="34"/>
  <c r="F26" i="34"/>
  <c r="B35" i="34"/>
  <c r="AA80" i="34"/>
  <c r="D65" i="34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C66" i="34" s="1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8" i="34"/>
  <c r="F104" i="34"/>
  <c r="F108" i="34" s="1"/>
  <c r="A107" i="34"/>
  <c r="A108" i="34" s="1"/>
  <c r="A109" i="34" s="1"/>
  <c r="A106" i="34"/>
  <c r="A105" i="34"/>
  <c r="F105" i="34" s="1"/>
  <c r="F107" i="34"/>
  <c r="O1" i="13"/>
  <c r="C5" i="13"/>
  <c r="AS3" i="13"/>
  <c r="AR3" i="13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D66" i="34" l="1"/>
  <c r="AQ3" i="13"/>
  <c r="O4" i="13"/>
  <c r="A110" i="34"/>
  <c r="F109" i="34"/>
  <c r="F106" i="34"/>
  <c r="E104" i="34"/>
  <c r="N1" i="13"/>
  <c r="Y5" i="13"/>
  <c r="AP3" i="13" l="1"/>
  <c r="N4" i="13"/>
  <c r="M1" i="13"/>
  <c r="E110" i="34"/>
  <c r="E107" i="34"/>
  <c r="G104" i="34"/>
  <c r="E108" i="34"/>
  <c r="E109" i="34"/>
  <c r="E106" i="34"/>
  <c r="D104" i="34"/>
  <c r="E105" i="34"/>
  <c r="F110" i="34"/>
  <c r="A111" i="34"/>
  <c r="B6" i="13"/>
  <c r="C6" i="13"/>
  <c r="D6" i="13"/>
  <c r="AO3" i="13" l="1"/>
  <c r="M4" i="13"/>
  <c r="A112" i="34"/>
  <c r="F111" i="34"/>
  <c r="E111" i="34"/>
  <c r="D107" i="34"/>
  <c r="D108" i="34"/>
  <c r="D109" i="34"/>
  <c r="D111" i="34"/>
  <c r="D106" i="34"/>
  <c r="D112" i="34"/>
  <c r="C104" i="34"/>
  <c r="D105" i="34"/>
  <c r="D110" i="34"/>
  <c r="H104" i="34"/>
  <c r="G110" i="34"/>
  <c r="G108" i="34"/>
  <c r="G109" i="34"/>
  <c r="G107" i="34"/>
  <c r="G111" i="34"/>
  <c r="G106" i="34"/>
  <c r="G112" i="34"/>
  <c r="G105" i="34"/>
  <c r="L1" i="13"/>
  <c r="Y6" i="13"/>
  <c r="AN3" i="13" l="1"/>
  <c r="L4" i="13"/>
  <c r="K1" i="13"/>
  <c r="H107" i="34"/>
  <c r="H110" i="34"/>
  <c r="H113" i="34"/>
  <c r="H108" i="34"/>
  <c r="I104" i="34"/>
  <c r="H109" i="34"/>
  <c r="H111" i="34"/>
  <c r="H106" i="34"/>
  <c r="H105" i="34"/>
  <c r="H112" i="34"/>
  <c r="C108" i="34"/>
  <c r="B104" i="34"/>
  <c r="C109" i="34"/>
  <c r="C112" i="34"/>
  <c r="C106" i="34"/>
  <c r="C107" i="34"/>
  <c r="C111" i="34"/>
  <c r="C105" i="34"/>
  <c r="C110" i="34"/>
  <c r="A113" i="34"/>
  <c r="F112" i="34"/>
  <c r="E112" i="34"/>
  <c r="B7" i="13"/>
  <c r="C7" i="13"/>
  <c r="D7" i="13"/>
  <c r="AM3" i="13" l="1"/>
  <c r="K4" i="13"/>
  <c r="F113" i="34"/>
  <c r="E113" i="34"/>
  <c r="D113" i="34"/>
  <c r="G113" i="34"/>
  <c r="C113" i="34"/>
  <c r="J1" i="13"/>
  <c r="B108" i="34"/>
  <c r="B112" i="34"/>
  <c r="B106" i="34"/>
  <c r="B113" i="34"/>
  <c r="B107" i="34"/>
  <c r="B111" i="34"/>
  <c r="B109" i="34"/>
  <c r="B105" i="34"/>
  <c r="B110" i="34"/>
  <c r="I105" i="34"/>
  <c r="I112" i="34"/>
  <c r="I111" i="34"/>
  <c r="I110" i="34"/>
  <c r="I113" i="34"/>
  <c r="I109" i="34"/>
  <c r="I108" i="34"/>
  <c r="I106" i="34"/>
  <c r="J104" i="34"/>
  <c r="I107" i="34"/>
  <c r="Y7" i="13"/>
  <c r="AL3" i="13" l="1"/>
  <c r="J4" i="13"/>
  <c r="J112" i="34"/>
  <c r="J105" i="34"/>
  <c r="J109" i="34"/>
  <c r="J110" i="34"/>
  <c r="J106" i="34"/>
  <c r="J108" i="34"/>
  <c r="J113" i="34"/>
  <c r="J111" i="34"/>
  <c r="K104" i="34"/>
  <c r="J107" i="34"/>
  <c r="I1" i="13"/>
  <c r="B8" i="13"/>
  <c r="C8" i="13"/>
  <c r="D8" i="13"/>
  <c r="AK3" i="13" l="1"/>
  <c r="I4" i="13"/>
  <c r="H1" i="13"/>
  <c r="K105" i="34"/>
  <c r="K112" i="34"/>
  <c r="K111" i="34"/>
  <c r="K107" i="34"/>
  <c r="K110" i="34"/>
  <c r="K106" i="34"/>
  <c r="K108" i="34"/>
  <c r="K109" i="34"/>
  <c r="K113" i="34"/>
  <c r="L104" i="34"/>
  <c r="Y8" i="13"/>
  <c r="AJ3" i="13" l="1"/>
  <c r="H4" i="13"/>
  <c r="L105" i="34"/>
  <c r="L112" i="34"/>
  <c r="L113" i="34"/>
  <c r="L110" i="34"/>
  <c r="L111" i="34"/>
  <c r="L106" i="34"/>
  <c r="M104" i="34"/>
  <c r="L108" i="34"/>
  <c r="L109" i="34"/>
  <c r="L107" i="34"/>
  <c r="G1" i="13"/>
  <c r="B9" i="13"/>
  <c r="C9" i="13"/>
  <c r="D9" i="13"/>
  <c r="AI3" i="13" l="1"/>
  <c r="G4" i="13"/>
  <c r="F1" i="13"/>
  <c r="M113" i="34"/>
  <c r="M106" i="34"/>
  <c r="M105" i="34"/>
  <c r="M112" i="34"/>
  <c r="M110" i="34"/>
  <c r="M108" i="34"/>
  <c r="M109" i="34"/>
  <c r="N104" i="34"/>
  <c r="M111" i="34"/>
  <c r="M107" i="34"/>
  <c r="Y9" i="13"/>
  <c r="AH3" i="13" l="1"/>
  <c r="F4" i="13"/>
  <c r="N105" i="34"/>
  <c r="N112" i="34"/>
  <c r="N106" i="34"/>
  <c r="N111" i="34"/>
  <c r="N110" i="34"/>
  <c r="N108" i="34"/>
  <c r="N113" i="34"/>
  <c r="N107" i="34"/>
  <c r="N109" i="34"/>
  <c r="E1" i="13"/>
  <c r="B10" i="13"/>
  <c r="C10" i="13"/>
  <c r="D10" i="13"/>
  <c r="AG3" i="13" l="1"/>
  <c r="E4" i="13"/>
  <c r="Y10" i="13"/>
  <c r="AF3" i="13" l="1"/>
  <c r="B11" i="13"/>
  <c r="C11" i="13"/>
  <c r="D11" i="13"/>
  <c r="Y11" i="13"/>
  <c r="B12" i="13"/>
  <c r="C12" i="13"/>
  <c r="D12" i="13"/>
  <c r="AE3" i="13" l="1"/>
  <c r="Y12" i="13"/>
  <c r="AD3" i="13" l="1"/>
  <c r="B13" i="13"/>
  <c r="C13" i="13"/>
  <c r="D13" i="13"/>
  <c r="AC3" i="13" l="1"/>
  <c r="Y13" i="13"/>
  <c r="AB3" i="13" l="1"/>
  <c r="B14" i="13"/>
  <c r="C14" i="13"/>
  <c r="D14" i="13"/>
  <c r="AA3" i="13" l="1"/>
  <c r="Y14" i="13"/>
  <c r="Z3" i="13" l="1"/>
  <c r="B15" i="13"/>
  <c r="C15" i="13"/>
  <c r="D15" i="13"/>
  <c r="Y15" i="13"/>
  <c r="B16" i="13"/>
  <c r="C16" i="13"/>
  <c r="D16" i="13"/>
  <c r="Y16" i="13"/>
  <c r="O18" i="13"/>
  <c r="N18" i="13" s="1"/>
  <c r="B20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C23" i="13"/>
  <c r="D23" i="13"/>
  <c r="B24" i="13"/>
  <c r="C24" i="13"/>
  <c r="D24" i="13"/>
  <c r="B25" i="13"/>
  <c r="C25" i="13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B31" i="13"/>
  <c r="C31" i="13"/>
  <c r="C46" i="13" s="1"/>
  <c r="C61" i="13" s="1"/>
  <c r="C76" i="13" s="1"/>
  <c r="C91" i="13" s="1"/>
  <c r="C106" i="13" s="1"/>
  <c r="C121" i="13" s="1"/>
  <c r="D31" i="13"/>
  <c r="D46" i="13" s="1"/>
  <c r="D61" i="13" s="1"/>
  <c r="D76" i="13" s="1"/>
  <c r="D91" i="13" s="1"/>
  <c r="D106" i="13" s="1"/>
  <c r="D121" i="13" s="1"/>
  <c r="O33" i="13"/>
  <c r="B35" i="13"/>
  <c r="B50" i="13" s="1"/>
  <c r="B65" i="13" s="1"/>
  <c r="B80" i="13" s="1"/>
  <c r="B95" i="13" s="1"/>
  <c r="B110" i="13" s="1"/>
  <c r="C35" i="13"/>
  <c r="C50" i="13" s="1"/>
  <c r="C65" i="13" s="1"/>
  <c r="C80" i="13" s="1"/>
  <c r="C95" i="13" s="1"/>
  <c r="C110" i="13" s="1"/>
  <c r="C36" i="13"/>
  <c r="C51" i="13" s="1"/>
  <c r="C66" i="13" s="1"/>
  <c r="C81" i="13" s="1"/>
  <c r="C96" i="13" s="1"/>
  <c r="C111" i="13" s="1"/>
  <c r="D36" i="13"/>
  <c r="B37" i="13"/>
  <c r="C37" i="13"/>
  <c r="B38" i="13"/>
  <c r="B53" i="13" s="1"/>
  <c r="B68" i="13" s="1"/>
  <c r="B83" i="13" s="1"/>
  <c r="B98" i="13" s="1"/>
  <c r="B113" i="13" s="1"/>
  <c r="C38" i="13"/>
  <c r="D38" i="13"/>
  <c r="B39" i="13"/>
  <c r="B54" i="13" s="1"/>
  <c r="B69" i="13" s="1"/>
  <c r="B84" i="13" s="1"/>
  <c r="B99" i="13" s="1"/>
  <c r="B114" i="13" s="1"/>
  <c r="C39" i="13"/>
  <c r="D39" i="13"/>
  <c r="D54" i="13" s="1"/>
  <c r="D69" i="13" s="1"/>
  <c r="D84" i="13" s="1"/>
  <c r="D99" i="13" s="1"/>
  <c r="D114" i="13" s="1"/>
  <c r="B40" i="13"/>
  <c r="C40" i="13"/>
  <c r="D40" i="13"/>
  <c r="C45" i="13"/>
  <c r="C60" i="13" s="1"/>
  <c r="C75" i="13" s="1"/>
  <c r="C90" i="13" s="1"/>
  <c r="C105" i="13" s="1"/>
  <c r="C120" i="13" s="1"/>
  <c r="D45" i="13"/>
  <c r="D60" i="13" s="1"/>
  <c r="D75" i="13" s="1"/>
  <c r="D90" i="13" s="1"/>
  <c r="D105" i="13" s="1"/>
  <c r="D120" i="13" s="1"/>
  <c r="B46" i="13"/>
  <c r="B61" i="13" s="1"/>
  <c r="B76" i="13" s="1"/>
  <c r="B91" i="13" s="1"/>
  <c r="B106" i="13" s="1"/>
  <c r="B121" i="13" s="1"/>
  <c r="O48" i="13"/>
  <c r="O63" i="13" s="1"/>
  <c r="O78" i="13" s="1"/>
  <c r="O93" i="13" s="1"/>
  <c r="O108" i="13" s="1"/>
  <c r="D51" i="13"/>
  <c r="D66" i="13" s="1"/>
  <c r="D81" i="13" s="1"/>
  <c r="D96" i="13" s="1"/>
  <c r="D111" i="13" s="1"/>
  <c r="B52" i="13"/>
  <c r="B67" i="13" s="1"/>
  <c r="B82" i="13" s="1"/>
  <c r="B97" i="13" s="1"/>
  <c r="B112" i="13" s="1"/>
  <c r="C52" i="13"/>
  <c r="C67" i="13" s="1"/>
  <c r="C82" i="13" s="1"/>
  <c r="C97" i="13" s="1"/>
  <c r="C112" i="13" s="1"/>
  <c r="C53" i="13"/>
  <c r="C68" i="13" s="1"/>
  <c r="C83" i="13" s="1"/>
  <c r="C98" i="13" s="1"/>
  <c r="C113" i="13" s="1"/>
  <c r="D53" i="13"/>
  <c r="C54" i="13"/>
  <c r="B55" i="13"/>
  <c r="B70" i="13" s="1"/>
  <c r="B85" i="13" s="1"/>
  <c r="B100" i="13" s="1"/>
  <c r="B115" i="13" s="1"/>
  <c r="C55" i="13"/>
  <c r="D55" i="13"/>
  <c r="D68" i="13"/>
  <c r="D83" i="13" s="1"/>
  <c r="D98" i="13" s="1"/>
  <c r="D113" i="13" s="1"/>
  <c r="C69" i="13"/>
  <c r="C84" i="13" s="1"/>
  <c r="C99" i="13" s="1"/>
  <c r="C114" i="13" s="1"/>
  <c r="C70" i="13"/>
  <c r="C85" i="13" s="1"/>
  <c r="C100" i="13" s="1"/>
  <c r="C115" i="13" s="1"/>
  <c r="D70" i="13"/>
  <c r="D85" i="13"/>
  <c r="D100" i="13" s="1"/>
  <c r="D115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/>
  <c r="D322" i="10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52" i="10"/>
  <c r="C367" i="10" s="1"/>
  <c r="C383" i="10" s="1"/>
  <c r="C398" i="10" s="1"/>
  <c r="C413" i="10" s="1"/>
  <c r="C428" i="10" s="1"/>
  <c r="E383" i="10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43" i="10"/>
  <c r="C459" i="10" s="1"/>
  <c r="C474" i="10" s="1"/>
  <c r="C489" i="10" s="1"/>
  <c r="C504" i="10" s="1"/>
  <c r="C519" i="10"/>
  <c r="C535" i="10" s="1"/>
  <c r="C550" i="10" s="1"/>
  <c r="C565" i="10" s="1"/>
  <c r="C580" i="10" s="1"/>
  <c r="C595" i="10" s="1"/>
  <c r="C3" i="3"/>
  <c r="D3" i="3"/>
  <c r="E3" i="3"/>
  <c r="F3" i="3"/>
  <c r="F18" i="3" s="1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L3" i="3"/>
  <c r="L18" i="3" s="1"/>
  <c r="L33" i="3" s="1"/>
  <c r="L4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N3" i="3"/>
  <c r="N18" i="3" s="1"/>
  <c r="N33" i="3" s="1"/>
  <c r="N48" i="3" s="1"/>
  <c r="N64" i="3" s="1"/>
  <c r="N79" i="3" s="1"/>
  <c r="C18" i="3"/>
  <c r="D18" i="3"/>
  <c r="E18" i="3"/>
  <c r="G18" i="3"/>
  <c r="G33" i="3" s="1"/>
  <c r="I18" i="3"/>
  <c r="J18" i="3"/>
  <c r="C33" i="3"/>
  <c r="C48" i="3" s="1"/>
  <c r="C64" i="3" s="1"/>
  <c r="C79" i="3" s="1"/>
  <c r="C94" i="3" s="1"/>
  <c r="C109" i="3" s="1"/>
  <c r="C125" i="3" s="1"/>
  <c r="C140" i="3" s="1"/>
  <c r="D33" i="3"/>
  <c r="D48" i="3" s="1"/>
  <c r="D64" i="3" s="1"/>
  <c r="D79" i="3" s="1"/>
  <c r="D94" i="3" s="1"/>
  <c r="D109" i="3" s="1"/>
  <c r="D125" i="3" s="1"/>
  <c r="D140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F33" i="3"/>
  <c r="F48" i="3" s="1"/>
  <c r="F64" i="3" s="1"/>
  <c r="F79" i="3" s="1"/>
  <c r="F94" i="3" s="1"/>
  <c r="F109" i="3" s="1"/>
  <c r="F125" i="3" s="1"/>
  <c r="F140" i="3" s="1"/>
  <c r="F155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G48" i="3"/>
  <c r="G64" i="3" s="1"/>
  <c r="G79" i="3" s="1"/>
  <c r="G94" i="3" s="1"/>
  <c r="G109" i="3" s="1"/>
  <c r="G125" i="3" s="1"/>
  <c r="G140" i="3" s="1"/>
  <c r="G155" i="3" s="1"/>
  <c r="G170" i="3" s="1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N94" i="3"/>
  <c r="N109" i="3" s="1"/>
  <c r="N125" i="3" s="1"/>
  <c r="N140" i="3" s="1"/>
  <c r="N155" i="3" s="1"/>
  <c r="C155" i="3"/>
  <c r="D155" i="3"/>
  <c r="C170" i="3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D170" i="3"/>
  <c r="D186" i="3" s="1"/>
  <c r="D201" i="3" s="1"/>
  <c r="D216" i="3" s="1"/>
  <c r="D231" i="3" s="1"/>
  <c r="D247" i="3" s="1"/>
  <c r="D262" i="3" s="1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186" i="3"/>
  <c r="G186" i="3"/>
  <c r="J186" i="3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186" i="3"/>
  <c r="K201" i="3" s="1"/>
  <c r="K216" i="3" s="1"/>
  <c r="K231" i="3" s="1"/>
  <c r="K247" i="3" s="1"/>
  <c r="E201" i="3"/>
  <c r="E216" i="3" s="1"/>
  <c r="E231" i="3" s="1"/>
  <c r="E247" i="3" s="1"/>
  <c r="E262" i="3" s="1"/>
  <c r="E277" i="3" s="1"/>
  <c r="E292" i="3" s="1"/>
  <c r="G201" i="3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M201" i="3"/>
  <c r="M216" i="3"/>
  <c r="M231" i="3" s="1"/>
  <c r="M247" i="3"/>
  <c r="M262" i="3" s="1"/>
  <c r="M277" i="3" s="1"/>
  <c r="M292" i="3" s="1"/>
  <c r="M308" i="3" s="1"/>
  <c r="M323" i="3" s="1"/>
  <c r="K262" i="3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277" i="3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08" i="3"/>
  <c r="E323" i="3" s="1"/>
  <c r="E338" i="3" s="1"/>
  <c r="E353" i="3" s="1"/>
  <c r="E369" i="3" s="1"/>
  <c r="I338" i="3"/>
  <c r="I353" i="3" s="1"/>
  <c r="I369" i="3" s="1"/>
  <c r="I384" i="3" s="1"/>
  <c r="I399" i="3" s="1"/>
  <c r="I414" i="3" s="1"/>
  <c r="I430" i="3" s="1"/>
  <c r="I445" i="3" s="1"/>
  <c r="I460" i="3" s="1"/>
  <c r="M338" i="3"/>
  <c r="M353" i="3" s="1"/>
  <c r="M369" i="3"/>
  <c r="M384" i="3" s="1"/>
  <c r="M399" i="3" s="1"/>
  <c r="E384" i="3"/>
  <c r="E399" i="3" s="1"/>
  <c r="E414" i="3" s="1"/>
  <c r="E430" i="3" s="1"/>
  <c r="E445" i="3" s="1"/>
  <c r="E460" i="3" s="1"/>
  <c r="E475" i="3" s="1"/>
  <c r="M414" i="3"/>
  <c r="M430" i="3" s="1"/>
  <c r="M445" i="3" s="1"/>
  <c r="M460" i="3" s="1"/>
  <c r="I475" i="3"/>
  <c r="M475" i="3"/>
  <c r="M491" i="3" s="1"/>
  <c r="M506" i="3" s="1"/>
  <c r="M521" i="3" s="1"/>
  <c r="M536" i="3" s="1"/>
  <c r="M552" i="3" s="1"/>
  <c r="M567" i="3" s="1"/>
  <c r="M582" i="3" s="1"/>
  <c r="M597" i="3" s="1"/>
  <c r="C491" i="3"/>
  <c r="C506" i="3" s="1"/>
  <c r="C521" i="3" s="1"/>
  <c r="C536" i="3" s="1"/>
  <c r="C552" i="3" s="1"/>
  <c r="C567" i="3" s="1"/>
  <c r="C582" i="3" s="1"/>
  <c r="C597" i="3" s="1"/>
  <c r="E491" i="3"/>
  <c r="E506" i="3" s="1"/>
  <c r="E521" i="3" s="1"/>
  <c r="E536" i="3" s="1"/>
  <c r="E552" i="3" s="1"/>
  <c r="E567" i="3" s="1"/>
  <c r="E582" i="3" s="1"/>
  <c r="E597" i="3" s="1"/>
  <c r="I491" i="3"/>
  <c r="I506" i="3" s="1"/>
  <c r="I521" i="3" s="1"/>
  <c r="I536" i="3" s="1"/>
  <c r="I552" i="3" s="1"/>
  <c r="I567" i="3" s="1"/>
  <c r="I582" i="3" s="1"/>
  <c r="I597" i="3" s="1"/>
  <c r="E1" i="2"/>
  <c r="F1" i="2"/>
  <c r="G1" i="2" s="1"/>
  <c r="H1" i="2"/>
  <c r="I1" i="2" s="1"/>
  <c r="J1" i="2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M18" i="13" l="1"/>
  <c r="N33" i="13"/>
  <c r="N48" i="13" s="1"/>
  <c r="N63" i="13" s="1"/>
  <c r="N78" i="13" s="1"/>
  <c r="N93" i="13" s="1"/>
  <c r="N108" i="13" s="1"/>
  <c r="A149" i="2"/>
  <c r="B149" i="2"/>
  <c r="M33" i="13" l="1"/>
  <c r="M48" i="13" s="1"/>
  <c r="M63" i="13" s="1"/>
  <c r="M78" i="13" s="1"/>
  <c r="M93" i="13" s="1"/>
  <c r="M108" i="13" s="1"/>
  <c r="L18" i="13"/>
  <c r="A150" i="2"/>
  <c r="B150" i="2"/>
  <c r="L33" i="13" l="1"/>
  <c r="L48" i="13" s="1"/>
  <c r="L63" i="13" s="1"/>
  <c r="L78" i="13" s="1"/>
  <c r="L93" i="13" s="1"/>
  <c r="L108" i="13" s="1"/>
  <c r="K18" i="13"/>
  <c r="A151" i="2"/>
  <c r="B151" i="2"/>
  <c r="K33" i="13" l="1"/>
  <c r="K48" i="13" s="1"/>
  <c r="K63" i="13" s="1"/>
  <c r="K78" i="13" s="1"/>
  <c r="K93" i="13" s="1"/>
  <c r="K108" i="13" s="1"/>
  <c r="J18" i="13"/>
  <c r="A152" i="2"/>
  <c r="B152" i="2"/>
  <c r="I18" i="13" l="1"/>
  <c r="J33" i="13"/>
  <c r="J48" i="13" s="1"/>
  <c r="J63" i="13" s="1"/>
  <c r="J78" i="13" s="1"/>
  <c r="J93" i="13" s="1"/>
  <c r="J108" i="13" s="1"/>
  <c r="A153" i="2"/>
  <c r="B153" i="2"/>
  <c r="H18" i="13" l="1"/>
  <c r="I33" i="13"/>
  <c r="I48" i="13" s="1"/>
  <c r="I63" i="13" s="1"/>
  <c r="I78" i="13" s="1"/>
  <c r="I93" i="13" s="1"/>
  <c r="I108" i="13" s="1"/>
  <c r="A154" i="2"/>
  <c r="B154" i="2"/>
  <c r="G18" i="13" l="1"/>
  <c r="H33" i="13"/>
  <c r="H48" i="13" s="1"/>
  <c r="H63" i="13" s="1"/>
  <c r="H78" i="13" s="1"/>
  <c r="H93" i="13" s="1"/>
  <c r="H108" i="13" s="1"/>
  <c r="A155" i="2"/>
  <c r="B155" i="2"/>
  <c r="F18" i="13" l="1"/>
  <c r="G33" i="13"/>
  <c r="G48" i="13" s="1"/>
  <c r="G63" i="13" s="1"/>
  <c r="G78" i="13" s="1"/>
  <c r="G93" i="13" s="1"/>
  <c r="G108" i="13" s="1"/>
  <c r="A156" i="2"/>
  <c r="B156" i="2"/>
  <c r="E18" i="13" l="1"/>
  <c r="F33" i="13"/>
  <c r="F48" i="13" s="1"/>
  <c r="F63" i="13" s="1"/>
  <c r="F78" i="13" s="1"/>
  <c r="F93" i="13" s="1"/>
  <c r="F108" i="13" s="1"/>
  <c r="A157" i="2"/>
  <c r="B157" i="2"/>
  <c r="E33" i="13" l="1"/>
  <c r="E48" i="13" s="1"/>
  <c r="E63" i="13" s="1"/>
  <c r="E78" i="13" s="1"/>
  <c r="E93" i="13" s="1"/>
  <c r="E108" i="13" s="1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N118" i="56"/>
  <c r="GA3" i="1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GA4" i="1"/>
  <c r="A5" i="1"/>
  <c r="B5" i="1"/>
  <c r="C5" i="1"/>
  <c r="AU6" i="2" l="1"/>
  <c r="AT6" i="2"/>
  <c r="AV6" i="2"/>
  <c r="AW6" i="2"/>
  <c r="G6" i="2"/>
  <c r="F6" i="2"/>
  <c r="GB5" i="1"/>
  <c r="D5" i="1" s="1"/>
  <c r="D6" i="2" s="1"/>
  <c r="C6" i="2"/>
  <c r="GA5" i="1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A6" i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GA7" i="1"/>
  <c r="A8" i="1"/>
  <c r="B8" i="1"/>
  <c r="C8" i="1"/>
  <c r="AU9" i="2" l="1"/>
  <c r="AT9" i="2"/>
  <c r="AW9" i="2"/>
  <c r="AV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9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94" i="13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C16" i="2"/>
  <c r="B13" i="10"/>
  <c r="B13" i="3"/>
  <c r="GA15" i="1"/>
  <c r="B28" i="3" l="1"/>
  <c r="B12" i="3"/>
  <c r="C13" i="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B28" i="10"/>
  <c r="B12" i="10"/>
  <c r="C13" i="10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27" i="3"/>
  <c r="C28" i="3"/>
  <c r="B43" i="3"/>
  <c r="B11" i="10"/>
  <c r="C12" i="10"/>
  <c r="C17" i="2"/>
  <c r="B27" i="10"/>
  <c r="C28" i="10"/>
  <c r="B43" i="10"/>
  <c r="C12" i="3"/>
  <c r="B11" i="3"/>
  <c r="GA16" i="1"/>
  <c r="C11" i="10" l="1"/>
  <c r="B10" i="10"/>
  <c r="B42" i="10"/>
  <c r="C43" i="10"/>
  <c r="B58" i="10"/>
  <c r="B26" i="10"/>
  <c r="C27" i="10"/>
  <c r="C43" i="3"/>
  <c r="B58" i="3"/>
  <c r="B42" i="3"/>
  <c r="B26" i="3"/>
  <c r="C27" i="3"/>
  <c r="B10" i="3"/>
  <c r="C11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74" i="3"/>
  <c r="B57" i="3"/>
  <c r="C58" i="3"/>
  <c r="C42" i="3"/>
  <c r="B41" i="3"/>
  <c r="B25" i="3"/>
  <c r="C26" i="3"/>
  <c r="B9" i="3"/>
  <c r="C10" i="3"/>
  <c r="C26" i="10"/>
  <c r="B25" i="10"/>
  <c r="B73" i="10"/>
  <c r="B57" i="10"/>
  <c r="C58" i="10"/>
  <c r="B41" i="10"/>
  <c r="C42" i="10"/>
  <c r="C18" i="2"/>
  <c r="C10" i="10"/>
  <c r="B9" i="10"/>
  <c r="GA17" i="1"/>
  <c r="B8" i="3" l="1"/>
  <c r="C9" i="3"/>
  <c r="C57" i="3"/>
  <c r="B56" i="3"/>
  <c r="B73" i="3"/>
  <c r="B89" i="3"/>
  <c r="C74" i="3"/>
  <c r="B24" i="3"/>
  <c r="C25" i="3"/>
  <c r="B72" i="10"/>
  <c r="C73" i="10"/>
  <c r="B89" i="10"/>
  <c r="C9" i="10"/>
  <c r="B8" i="10"/>
  <c r="C41" i="3"/>
  <c r="B40" i="3"/>
  <c r="B56" i="10"/>
  <c r="C57" i="10"/>
  <c r="B24" i="10"/>
  <c r="C25" i="10"/>
  <c r="C41" i="10"/>
  <c r="B40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71" i="10"/>
  <c r="C72" i="10"/>
  <c r="B88" i="10"/>
  <c r="C89" i="10"/>
  <c r="B104" i="10"/>
  <c r="C56" i="10"/>
  <c r="B55" i="10"/>
  <c r="C40" i="3"/>
  <c r="B39" i="3"/>
  <c r="B55" i="3"/>
  <c r="C56" i="3"/>
  <c r="C40" i="10"/>
  <c r="B39" i="10"/>
  <c r="C24" i="3"/>
  <c r="B23" i="3"/>
  <c r="C8" i="10"/>
  <c r="B7" i="10"/>
  <c r="C8" i="3"/>
  <c r="B7" i="3"/>
  <c r="C19" i="2"/>
  <c r="B23" i="10"/>
  <c r="C24" i="10"/>
  <c r="C89" i="3"/>
  <c r="B88" i="3"/>
  <c r="B104" i="3"/>
  <c r="B72" i="3"/>
  <c r="C73" i="3"/>
  <c r="GA18" i="1"/>
  <c r="B22" i="3" l="1"/>
  <c r="C23" i="3"/>
  <c r="B119" i="10"/>
  <c r="B103" i="10"/>
  <c r="C104" i="10"/>
  <c r="B71" i="3"/>
  <c r="C72" i="3"/>
  <c r="C39" i="3"/>
  <c r="B38" i="3"/>
  <c r="C55" i="10"/>
  <c r="B54" i="10"/>
  <c r="C39" i="10"/>
  <c r="B38" i="10"/>
  <c r="B87" i="10"/>
  <c r="C88" i="10"/>
  <c r="C71" i="10"/>
  <c r="B70" i="10"/>
  <c r="C7" i="10"/>
  <c r="B6" i="10"/>
  <c r="B54" i="3"/>
  <c r="C55" i="3"/>
  <c r="C7" i="3"/>
  <c r="B6" i="3"/>
  <c r="B103" i="3"/>
  <c r="C104" i="3"/>
  <c r="B119" i="3"/>
  <c r="C88" i="3"/>
  <c r="B87" i="3"/>
  <c r="B22" i="10"/>
  <c r="C23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C103" i="3"/>
  <c r="B102" i="3"/>
  <c r="C87" i="10"/>
  <c r="B86" i="10"/>
  <c r="C20" i="2"/>
  <c r="B21" i="10"/>
  <c r="C22" i="10"/>
  <c r="C6" i="3"/>
  <c r="B5" i="3"/>
  <c r="C71" i="3"/>
  <c r="B70" i="3"/>
  <c r="C38" i="10"/>
  <c r="B37" i="10"/>
  <c r="B118" i="10"/>
  <c r="C119" i="10"/>
  <c r="B134" i="10"/>
  <c r="C6" i="10"/>
  <c r="B5" i="10"/>
  <c r="B69" i="10"/>
  <c r="C70" i="10"/>
  <c r="B102" i="10"/>
  <c r="C103" i="10"/>
  <c r="C54" i="10"/>
  <c r="B53" i="10"/>
  <c r="C38" i="3"/>
  <c r="B37" i="3"/>
  <c r="B86" i="3"/>
  <c r="C87" i="3"/>
  <c r="B135" i="3"/>
  <c r="B118" i="3"/>
  <c r="C119" i="3"/>
  <c r="B53" i="3"/>
  <c r="C54" i="3"/>
  <c r="B21" i="3"/>
  <c r="C22" i="3"/>
  <c r="GA19" i="1"/>
  <c r="B4" i="10" l="1"/>
  <c r="C4" i="10" s="1"/>
  <c r="C5" i="10"/>
  <c r="B150" i="3"/>
  <c r="B134" i="3"/>
  <c r="C135" i="3"/>
  <c r="C86" i="10"/>
  <c r="B85" i="10"/>
  <c r="B68" i="10"/>
  <c r="C69" i="10"/>
  <c r="B20" i="3"/>
  <c r="C21" i="3"/>
  <c r="D21" i="3"/>
  <c r="C86" i="3"/>
  <c r="B85" i="3"/>
  <c r="C53" i="10"/>
  <c r="B52" i="10"/>
  <c r="C102" i="10"/>
  <c r="B101" i="10"/>
  <c r="B133" i="10"/>
  <c r="C134" i="10"/>
  <c r="B149" i="10"/>
  <c r="C102" i="3"/>
  <c r="B101" i="3"/>
  <c r="B36" i="3"/>
  <c r="C37" i="3"/>
  <c r="C53" i="3"/>
  <c r="B52" i="3"/>
  <c r="B69" i="3"/>
  <c r="C70" i="3"/>
  <c r="C5" i="3"/>
  <c r="D5" i="3"/>
  <c r="B4" i="3"/>
  <c r="B20" i="10"/>
  <c r="C21" i="10"/>
  <c r="B117" i="10"/>
  <c r="C118" i="10"/>
  <c r="C37" i="10"/>
  <c r="B36" i="10"/>
  <c r="C118" i="3"/>
  <c r="B117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D20" i="3"/>
  <c r="B19" i="3"/>
  <c r="C20" i="3"/>
  <c r="B165" i="10"/>
  <c r="B148" i="10"/>
  <c r="C149" i="10"/>
  <c r="B132" i="10"/>
  <c r="C133" i="10"/>
  <c r="C117" i="3"/>
  <c r="B116" i="3"/>
  <c r="C52" i="3"/>
  <c r="B51" i="3"/>
  <c r="B35" i="10"/>
  <c r="C36" i="10"/>
  <c r="B67" i="10"/>
  <c r="C68" i="10"/>
  <c r="C85" i="10"/>
  <c r="B84" i="10"/>
  <c r="C52" i="10"/>
  <c r="B51" i="10"/>
  <c r="B84" i="3"/>
  <c r="C85" i="3"/>
  <c r="C21" i="2"/>
  <c r="B133" i="3"/>
  <c r="C134" i="3"/>
  <c r="B100" i="3"/>
  <c r="C101" i="3"/>
  <c r="C101" i="10"/>
  <c r="B100" i="10"/>
  <c r="C4" i="3"/>
  <c r="D4" i="3"/>
  <c r="B35" i="3"/>
  <c r="C36" i="3"/>
  <c r="D36" i="3"/>
  <c r="B165" i="3"/>
  <c r="B149" i="3"/>
  <c r="C150" i="3"/>
  <c r="C69" i="3"/>
  <c r="B68" i="3"/>
  <c r="C117" i="10"/>
  <c r="B116" i="10"/>
  <c r="B19" i="10"/>
  <c r="C19" i="10" s="1"/>
  <c r="C20" i="10"/>
  <c r="GA20" i="1"/>
  <c r="D52" i="3" l="1"/>
  <c r="B83" i="3"/>
  <c r="C84" i="3"/>
  <c r="C132" i="10"/>
  <c r="B131" i="10"/>
  <c r="B66" i="10"/>
  <c r="C67" i="10"/>
  <c r="B99" i="3"/>
  <c r="C100" i="3"/>
  <c r="C19" i="3"/>
  <c r="D19" i="3"/>
  <c r="C116" i="10"/>
  <c r="B115" i="10"/>
  <c r="C133" i="3"/>
  <c r="B132" i="3"/>
  <c r="B164" i="10"/>
  <c r="C165" i="10"/>
  <c r="B180" i="10"/>
  <c r="B50" i="10"/>
  <c r="C51" i="10"/>
  <c r="C84" i="10"/>
  <c r="B83" i="10"/>
  <c r="B34" i="10"/>
  <c r="C34" i="10" s="1"/>
  <c r="C35" i="10"/>
  <c r="B115" i="3"/>
  <c r="C116" i="3"/>
  <c r="D22" i="3"/>
  <c r="D37" i="3"/>
  <c r="D7" i="3"/>
  <c r="C68" i="3"/>
  <c r="D68" i="3"/>
  <c r="B67" i="3"/>
  <c r="B34" i="3"/>
  <c r="C35" i="3"/>
  <c r="D35" i="3"/>
  <c r="D51" i="3"/>
  <c r="B50" i="3"/>
  <c r="C51" i="3"/>
  <c r="C100" i="10"/>
  <c r="B99" i="10"/>
  <c r="B147" i="10"/>
  <c r="C148" i="10"/>
  <c r="C149" i="3"/>
  <c r="B148" i="3"/>
  <c r="B164" i="3"/>
  <c r="B180" i="3"/>
  <c r="C165" i="3"/>
  <c r="A21" i="1"/>
  <c r="B21" i="1"/>
  <c r="C21" i="1"/>
  <c r="AU22" i="2" l="1"/>
  <c r="AT22" i="2"/>
  <c r="AV22" i="2"/>
  <c r="AW22" i="2"/>
  <c r="G22" i="2"/>
  <c r="F22" i="2"/>
  <c r="GB21" i="1"/>
  <c r="D21" i="1" s="1"/>
  <c r="D22" i="2" s="1"/>
  <c r="B163" i="10"/>
  <c r="C164" i="10"/>
  <c r="B131" i="3"/>
  <c r="C132" i="3"/>
  <c r="B49" i="10"/>
  <c r="C49" i="10" s="1"/>
  <c r="C50" i="10"/>
  <c r="D50" i="3"/>
  <c r="B49" i="3"/>
  <c r="C50" i="3"/>
  <c r="B147" i="3"/>
  <c r="C148" i="3"/>
  <c r="C115" i="3"/>
  <c r="B114" i="3"/>
  <c r="B114" i="10"/>
  <c r="C115" i="10"/>
  <c r="B163" i="3"/>
  <c r="C164" i="3"/>
  <c r="B98" i="3"/>
  <c r="C99" i="3"/>
  <c r="C131" i="10"/>
  <c r="B130" i="10"/>
  <c r="C180" i="3"/>
  <c r="B196" i="3"/>
  <c r="B179" i="3"/>
  <c r="B65" i="10"/>
  <c r="C66" i="10"/>
  <c r="C34" i="3"/>
  <c r="D34" i="3"/>
  <c r="C147" i="10"/>
  <c r="B146" i="10"/>
  <c r="B179" i="10"/>
  <c r="C180" i="10"/>
  <c r="B195" i="10"/>
  <c r="C22" i="2"/>
  <c r="C99" i="10"/>
  <c r="B98" i="10"/>
  <c r="B66" i="3"/>
  <c r="C67" i="3"/>
  <c r="D67" i="3"/>
  <c r="C83" i="10"/>
  <c r="B82" i="10"/>
  <c r="B82" i="3"/>
  <c r="D83" i="3"/>
  <c r="C83" i="3"/>
  <c r="GA21" i="1"/>
  <c r="D99" i="3" l="1"/>
  <c r="C49" i="3"/>
  <c r="D49" i="3"/>
  <c r="B162" i="3"/>
  <c r="C163" i="3"/>
  <c r="C163" i="10"/>
  <c r="B162" i="10"/>
  <c r="B130" i="3"/>
  <c r="C131" i="3"/>
  <c r="B97" i="10"/>
  <c r="C98" i="10"/>
  <c r="D69" i="3"/>
  <c r="D8" i="3"/>
  <c r="D38" i="3"/>
  <c r="D84" i="3"/>
  <c r="D23" i="3"/>
  <c r="D53" i="3"/>
  <c r="C114" i="3"/>
  <c r="D114" i="3"/>
  <c r="B113" i="3"/>
  <c r="C196" i="3"/>
  <c r="B195" i="3"/>
  <c r="B211" i="3"/>
  <c r="C82" i="3"/>
  <c r="D82" i="3"/>
  <c r="B81" i="3"/>
  <c r="B81" i="10"/>
  <c r="C82" i="10"/>
  <c r="B64" i="10"/>
  <c r="C64" i="10" s="1"/>
  <c r="C65" i="10"/>
  <c r="C195" i="10"/>
  <c r="B210" i="10"/>
  <c r="B194" i="10"/>
  <c r="B97" i="3"/>
  <c r="C98" i="3"/>
  <c r="D98" i="3"/>
  <c r="C147" i="3"/>
  <c r="B146" i="3"/>
  <c r="C66" i="3"/>
  <c r="D66" i="3"/>
  <c r="B65" i="3"/>
  <c r="C179" i="3"/>
  <c r="B178" i="3"/>
  <c r="B178" i="10"/>
  <c r="C179" i="10"/>
  <c r="B113" i="10"/>
  <c r="C114" i="10"/>
  <c r="C146" i="10"/>
  <c r="B145" i="10"/>
  <c r="C130" i="10"/>
  <c r="B129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78" i="10"/>
  <c r="B177" i="10"/>
  <c r="C130" i="3"/>
  <c r="D130" i="3"/>
  <c r="B129" i="3"/>
  <c r="C162" i="10"/>
  <c r="B161" i="10"/>
  <c r="C146" i="3"/>
  <c r="B145" i="3"/>
  <c r="B112" i="10"/>
  <c r="C113" i="10"/>
  <c r="B161" i="3"/>
  <c r="C162" i="3"/>
  <c r="D81" i="3"/>
  <c r="B80" i="3"/>
  <c r="C81" i="3"/>
  <c r="B177" i="3"/>
  <c r="C178" i="3"/>
  <c r="B96" i="10"/>
  <c r="C97" i="10"/>
  <c r="C195" i="3"/>
  <c r="B194" i="3"/>
  <c r="D97" i="3"/>
  <c r="B96" i="3"/>
  <c r="C97" i="3"/>
  <c r="B210" i="3"/>
  <c r="B226" i="3"/>
  <c r="C211" i="3"/>
  <c r="B193" i="10"/>
  <c r="C194" i="10"/>
  <c r="B209" i="10"/>
  <c r="C210" i="10"/>
  <c r="B225" i="10"/>
  <c r="C65" i="3"/>
  <c r="D65" i="3"/>
  <c r="C113" i="3"/>
  <c r="D113" i="3"/>
  <c r="B112" i="3"/>
  <c r="C23" i="2"/>
  <c r="C129" i="10"/>
  <c r="B128" i="10"/>
  <c r="C145" i="10"/>
  <c r="B144" i="10"/>
  <c r="B80" i="10"/>
  <c r="C80" i="10" s="1"/>
  <c r="C81" i="10"/>
  <c r="GA22" i="1"/>
  <c r="D146" i="3" l="1"/>
  <c r="B160" i="10"/>
  <c r="C161" i="10"/>
  <c r="B128" i="3"/>
  <c r="C129" i="3"/>
  <c r="D129" i="3"/>
  <c r="C161" i="3"/>
  <c r="D161" i="3"/>
  <c r="B160" i="3"/>
  <c r="B193" i="3"/>
  <c r="C194" i="3"/>
  <c r="B111" i="10"/>
  <c r="C112" i="10"/>
  <c r="C177" i="10"/>
  <c r="B176" i="10"/>
  <c r="B95" i="10"/>
  <c r="C95" i="10" s="1"/>
  <c r="C96" i="10"/>
  <c r="D115" i="3"/>
  <c r="D131" i="3"/>
  <c r="D54" i="3"/>
  <c r="D24" i="3"/>
  <c r="D85" i="3"/>
  <c r="D39" i="3"/>
  <c r="D70" i="3"/>
  <c r="D100" i="3"/>
  <c r="C145" i="3"/>
  <c r="D145" i="3"/>
  <c r="B144" i="3"/>
  <c r="B209" i="3"/>
  <c r="C210" i="3"/>
  <c r="D96" i="3"/>
  <c r="B95" i="3"/>
  <c r="C96" i="3"/>
  <c r="C128" i="10"/>
  <c r="B127" i="10"/>
  <c r="B224" i="10"/>
  <c r="C225" i="10"/>
  <c r="B241" i="10"/>
  <c r="C80" i="3"/>
  <c r="D80" i="3"/>
  <c r="B176" i="3"/>
  <c r="C177" i="3"/>
  <c r="C193" i="10"/>
  <c r="B192" i="10"/>
  <c r="B241" i="3"/>
  <c r="C226" i="3"/>
  <c r="B225" i="3"/>
  <c r="B143" i="10"/>
  <c r="C144" i="10"/>
  <c r="B208" i="10"/>
  <c r="C209" i="10"/>
  <c r="C112" i="3"/>
  <c r="D112" i="3"/>
  <c r="B111" i="3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C95" i="3"/>
  <c r="D95" i="3"/>
  <c r="B159" i="3"/>
  <c r="C160" i="3"/>
  <c r="D160" i="3"/>
  <c r="B224" i="3"/>
  <c r="C225" i="3"/>
  <c r="B110" i="10"/>
  <c r="C110" i="10" s="1"/>
  <c r="C111" i="10"/>
  <c r="C128" i="3"/>
  <c r="D128" i="3"/>
  <c r="B127" i="3"/>
  <c r="C176" i="3"/>
  <c r="B175" i="3"/>
  <c r="D176" i="3"/>
  <c r="B208" i="3"/>
  <c r="C209" i="3"/>
  <c r="C241" i="10"/>
  <c r="B256" i="10"/>
  <c r="B240" i="10"/>
  <c r="D144" i="3"/>
  <c r="B143" i="3"/>
  <c r="C144" i="3"/>
  <c r="B223" i="10"/>
  <c r="C224" i="10"/>
  <c r="B142" i="10"/>
  <c r="C143" i="10"/>
  <c r="C208" i="10"/>
  <c r="B207" i="10"/>
  <c r="C176" i="10"/>
  <c r="B175" i="10"/>
  <c r="B126" i="10"/>
  <c r="C127" i="10"/>
  <c r="B257" i="3"/>
  <c r="C241" i="3"/>
  <c r="B240" i="3"/>
  <c r="C192" i="10"/>
  <c r="B191" i="10"/>
  <c r="C111" i="3"/>
  <c r="D111" i="3"/>
  <c r="B110" i="3"/>
  <c r="C24" i="2"/>
  <c r="C193" i="3"/>
  <c r="B192" i="3"/>
  <c r="B159" i="10"/>
  <c r="C160" i="10"/>
  <c r="GA23" i="1"/>
  <c r="B239" i="10" l="1"/>
  <c r="C240" i="10"/>
  <c r="C257" i="3"/>
  <c r="B272" i="3"/>
  <c r="B256" i="3"/>
  <c r="C207" i="10"/>
  <c r="B206" i="10"/>
  <c r="C159" i="3"/>
  <c r="D159" i="3"/>
  <c r="B158" i="3"/>
  <c r="B255" i="10"/>
  <c r="C256" i="10"/>
  <c r="B271" i="10"/>
  <c r="C127" i="3"/>
  <c r="D127" i="3"/>
  <c r="B126" i="3"/>
  <c r="B191" i="3"/>
  <c r="D192" i="3"/>
  <c r="C192" i="3"/>
  <c r="B207" i="3"/>
  <c r="D208" i="3"/>
  <c r="C208" i="3"/>
  <c r="D110" i="3"/>
  <c r="C110" i="3"/>
  <c r="B125" i="10"/>
  <c r="C125" i="10" s="1"/>
  <c r="C126" i="10"/>
  <c r="C223" i="10"/>
  <c r="B222" i="10"/>
  <c r="B223" i="3"/>
  <c r="C224" i="3"/>
  <c r="B190" i="10"/>
  <c r="C191" i="10"/>
  <c r="D175" i="3"/>
  <c r="B174" i="3"/>
  <c r="C175" i="3"/>
  <c r="B141" i="10"/>
  <c r="C142" i="10"/>
  <c r="C143" i="3"/>
  <c r="D143" i="3"/>
  <c r="B142" i="3"/>
  <c r="B158" i="10"/>
  <c r="C159" i="10"/>
  <c r="D162" i="3"/>
  <c r="D177" i="3"/>
  <c r="D147" i="3"/>
  <c r="D101" i="3"/>
  <c r="D86" i="3"/>
  <c r="D132" i="3"/>
  <c r="D116" i="3"/>
  <c r="D71" i="3"/>
  <c r="C240" i="3"/>
  <c r="B239" i="3"/>
  <c r="C175" i="10"/>
  <c r="B174" i="10"/>
  <c r="D193" i="3"/>
  <c r="A24" i="1"/>
  <c r="B24" i="1"/>
  <c r="C24" i="1"/>
  <c r="AU25" i="2" l="1"/>
  <c r="AT25" i="2"/>
  <c r="AW25" i="2"/>
  <c r="AV25" i="2"/>
  <c r="G25" i="2"/>
  <c r="F25" i="2"/>
  <c r="GB24" i="1"/>
  <c r="D24" i="1" s="1"/>
  <c r="D25" i="2" s="1"/>
  <c r="C25" i="2"/>
  <c r="B206" i="3"/>
  <c r="C207" i="3"/>
  <c r="D207" i="3"/>
  <c r="B254" i="10"/>
  <c r="C255" i="10"/>
  <c r="C158" i="3"/>
  <c r="D158" i="3"/>
  <c r="B157" i="3"/>
  <c r="C223" i="3"/>
  <c r="D223" i="3"/>
  <c r="B222" i="3"/>
  <c r="B140" i="10"/>
  <c r="C140" i="10" s="1"/>
  <c r="C141" i="10"/>
  <c r="C126" i="3"/>
  <c r="D126" i="3"/>
  <c r="C222" i="10"/>
  <c r="B221" i="10"/>
  <c r="C239" i="3"/>
  <c r="B238" i="3"/>
  <c r="B157" i="10"/>
  <c r="C158" i="10"/>
  <c r="B189" i="10"/>
  <c r="C190" i="10"/>
  <c r="C256" i="3"/>
  <c r="B255" i="3"/>
  <c r="C174" i="10"/>
  <c r="B173" i="10"/>
  <c r="B205" i="10"/>
  <c r="C206" i="10"/>
  <c r="B190" i="3"/>
  <c r="C191" i="3"/>
  <c r="D191" i="3"/>
  <c r="B173" i="3"/>
  <c r="D174" i="3"/>
  <c r="C174" i="3"/>
  <c r="D142" i="3"/>
  <c r="B141" i="3"/>
  <c r="C142" i="3"/>
  <c r="B287" i="3"/>
  <c r="B271" i="3"/>
  <c r="C272" i="3"/>
  <c r="B270" i="10"/>
  <c r="C271" i="10"/>
  <c r="B286" i="10"/>
  <c r="C239" i="10"/>
  <c r="B238" i="10"/>
  <c r="GA24" i="1"/>
  <c r="D239" i="3" l="1"/>
  <c r="B188" i="10"/>
  <c r="C189" i="10"/>
  <c r="B156" i="10"/>
  <c r="C156" i="10" s="1"/>
  <c r="C157" i="10"/>
  <c r="C254" i="10"/>
  <c r="B253" i="10"/>
  <c r="B189" i="3"/>
  <c r="C190" i="3"/>
  <c r="D190" i="3"/>
  <c r="C222" i="3"/>
  <c r="D222" i="3"/>
  <c r="B221" i="3"/>
  <c r="B204" i="10"/>
  <c r="C205" i="10"/>
  <c r="B237" i="10"/>
  <c r="C238" i="10"/>
  <c r="C173" i="10"/>
  <c r="B172" i="10"/>
  <c r="D141" i="3"/>
  <c r="C141" i="3"/>
  <c r="C206" i="3"/>
  <c r="B205" i="3"/>
  <c r="D206" i="3"/>
  <c r="B270" i="3"/>
  <c r="C271" i="3"/>
  <c r="C221" i="10"/>
  <c r="B220" i="10"/>
  <c r="D209" i="3"/>
  <c r="D133" i="3"/>
  <c r="D117" i="3"/>
  <c r="D178" i="3"/>
  <c r="D224" i="3"/>
  <c r="D194" i="3"/>
  <c r="D163" i="3"/>
  <c r="D148" i="3"/>
  <c r="B302" i="3"/>
  <c r="C287" i="3"/>
  <c r="B286" i="3"/>
  <c r="C238" i="3"/>
  <c r="D238" i="3"/>
  <c r="B237" i="3"/>
  <c r="B269" i="10"/>
  <c r="C270" i="10"/>
  <c r="C286" i="10"/>
  <c r="B301" i="10"/>
  <c r="B285" i="10"/>
  <c r="B254" i="3"/>
  <c r="C255" i="3"/>
  <c r="D255" i="3"/>
  <c r="B156" i="3"/>
  <c r="C157" i="3"/>
  <c r="D157" i="3"/>
  <c r="C173" i="3"/>
  <c r="B172" i="3"/>
  <c r="D173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D205" i="3"/>
  <c r="C205" i="3"/>
  <c r="B204" i="3"/>
  <c r="C156" i="3"/>
  <c r="D156" i="3"/>
  <c r="B253" i="3"/>
  <c r="C254" i="3"/>
  <c r="D254" i="3"/>
  <c r="C286" i="3"/>
  <c r="B285" i="3"/>
  <c r="C26" i="2"/>
  <c r="B284" i="10"/>
  <c r="C285" i="10"/>
  <c r="C301" i="10"/>
  <c r="B317" i="10"/>
  <c r="B300" i="10"/>
  <c r="B269" i="3"/>
  <c r="C270" i="3"/>
  <c r="D270" i="3"/>
  <c r="B188" i="3"/>
  <c r="C189" i="3"/>
  <c r="D189" i="3"/>
  <c r="C172" i="3"/>
  <c r="B171" i="3"/>
  <c r="D172" i="3"/>
  <c r="B301" i="3"/>
  <c r="B318" i="3"/>
  <c r="C302" i="3"/>
  <c r="B171" i="10"/>
  <c r="C171" i="10" s="1"/>
  <c r="C172" i="10"/>
  <c r="C269" i="10"/>
  <c r="B268" i="10"/>
  <c r="C253" i="10"/>
  <c r="B252" i="10"/>
  <c r="C237" i="3"/>
  <c r="D237" i="3"/>
  <c r="B236" i="3"/>
  <c r="B236" i="10"/>
  <c r="C237" i="10"/>
  <c r="B203" i="10"/>
  <c r="C204" i="10"/>
  <c r="D221" i="3"/>
  <c r="B220" i="3"/>
  <c r="C221" i="3"/>
  <c r="C220" i="10"/>
  <c r="B219" i="10"/>
  <c r="B187" i="10"/>
  <c r="C188" i="10"/>
  <c r="GA25" i="1"/>
  <c r="D286" i="3" l="1"/>
  <c r="B187" i="3"/>
  <c r="C188" i="3"/>
  <c r="D188" i="3"/>
  <c r="B235" i="10"/>
  <c r="C236" i="10"/>
  <c r="B186" i="10"/>
  <c r="C186" i="10" s="1"/>
  <c r="C187" i="10"/>
  <c r="C219" i="10"/>
  <c r="B218" i="10"/>
  <c r="B268" i="3"/>
  <c r="C269" i="3"/>
  <c r="D269" i="3"/>
  <c r="C253" i="3"/>
  <c r="D253" i="3"/>
  <c r="B252" i="3"/>
  <c r="D256" i="3"/>
  <c r="D271" i="3"/>
  <c r="D210" i="3"/>
  <c r="D179" i="3"/>
  <c r="D195" i="3"/>
  <c r="D225" i="3"/>
  <c r="D240" i="3"/>
  <c r="D164" i="3"/>
  <c r="B202" i="10"/>
  <c r="C203" i="10"/>
  <c r="C171" i="3"/>
  <c r="D171" i="3"/>
  <c r="B299" i="10"/>
  <c r="C300" i="10"/>
  <c r="C252" i="10"/>
  <c r="B251" i="10"/>
  <c r="B332" i="10"/>
  <c r="B316" i="10"/>
  <c r="C317" i="10"/>
  <c r="B203" i="3"/>
  <c r="C204" i="3"/>
  <c r="D204" i="3"/>
  <c r="B283" i="10"/>
  <c r="C284" i="10"/>
  <c r="D236" i="3"/>
  <c r="C236" i="3"/>
  <c r="B235" i="3"/>
  <c r="B317" i="3"/>
  <c r="B333" i="3"/>
  <c r="C318" i="3"/>
  <c r="C301" i="3"/>
  <c r="B300" i="3"/>
  <c r="D301" i="3"/>
  <c r="C268" i="10"/>
  <c r="B267" i="10"/>
  <c r="C220" i="3"/>
  <c r="D220" i="3"/>
  <c r="B219" i="3"/>
  <c r="B284" i="3"/>
  <c r="C285" i="3"/>
  <c r="D285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315" i="10"/>
  <c r="C316" i="10"/>
  <c r="C268" i="3"/>
  <c r="D268" i="3"/>
  <c r="B267" i="3"/>
  <c r="C235" i="3"/>
  <c r="B234" i="3"/>
  <c r="D235" i="3"/>
  <c r="C267" i="10"/>
  <c r="B266" i="10"/>
  <c r="C219" i="3"/>
  <c r="D219" i="3"/>
  <c r="B218" i="3"/>
  <c r="B316" i="3"/>
  <c r="C317" i="3"/>
  <c r="D317" i="3"/>
  <c r="C218" i="10"/>
  <c r="B217" i="10"/>
  <c r="C299" i="10"/>
  <c r="B298" i="10"/>
  <c r="B251" i="3"/>
  <c r="C252" i="3"/>
  <c r="D252" i="3"/>
  <c r="C332" i="10"/>
  <c r="B331" i="10"/>
  <c r="B347" i="10"/>
  <c r="B250" i="10"/>
  <c r="C251" i="10"/>
  <c r="C27" i="2"/>
  <c r="B299" i="3"/>
  <c r="C300" i="3"/>
  <c r="D300" i="3"/>
  <c r="C333" i="3"/>
  <c r="B332" i="3"/>
  <c r="B348" i="3"/>
  <c r="B234" i="10"/>
  <c r="C235" i="10"/>
  <c r="B282" i="10"/>
  <c r="C283" i="10"/>
  <c r="C187" i="3"/>
  <c r="D187" i="3"/>
  <c r="B201" i="10"/>
  <c r="C201" i="10" s="1"/>
  <c r="C202" i="10"/>
  <c r="B283" i="3"/>
  <c r="C284" i="3"/>
  <c r="D284" i="3"/>
  <c r="D203" i="3"/>
  <c r="B202" i="3"/>
  <c r="C203" i="3"/>
  <c r="GA26" i="1"/>
  <c r="D333" i="3" l="1"/>
  <c r="B233" i="10"/>
  <c r="C234" i="10"/>
  <c r="B363" i="3"/>
  <c r="B347" i="3"/>
  <c r="C348" i="3"/>
  <c r="D348" i="3"/>
  <c r="B266" i="3"/>
  <c r="C267" i="3"/>
  <c r="D267" i="3"/>
  <c r="B249" i="10"/>
  <c r="C250" i="10"/>
  <c r="B346" i="10"/>
  <c r="C347" i="10"/>
  <c r="B362" i="10"/>
  <c r="B250" i="3"/>
  <c r="C251" i="3"/>
  <c r="D251" i="3"/>
  <c r="C315" i="10"/>
  <c r="B314" i="10"/>
  <c r="C316" i="3"/>
  <c r="B315" i="3"/>
  <c r="D316" i="3"/>
  <c r="D302" i="3"/>
  <c r="D257" i="3"/>
  <c r="D287" i="3"/>
  <c r="D272" i="3"/>
  <c r="D241" i="3"/>
  <c r="D318" i="3"/>
  <c r="D211" i="3"/>
  <c r="D226" i="3"/>
  <c r="B282" i="3"/>
  <c r="C283" i="3"/>
  <c r="D283" i="3"/>
  <c r="B330" i="10"/>
  <c r="C331" i="10"/>
  <c r="B217" i="3"/>
  <c r="D218" i="3"/>
  <c r="C218" i="3"/>
  <c r="C266" i="10"/>
  <c r="B265" i="10"/>
  <c r="C298" i="10"/>
  <c r="B297" i="10"/>
  <c r="D202" i="3"/>
  <c r="C202" i="3"/>
  <c r="B216" i="10"/>
  <c r="C216" i="10" s="1"/>
  <c r="C217" i="10"/>
  <c r="D234" i="3"/>
  <c r="C234" i="3"/>
  <c r="B233" i="3"/>
  <c r="B331" i="3"/>
  <c r="C332" i="3"/>
  <c r="D332" i="3"/>
  <c r="B298" i="3"/>
  <c r="D299" i="3"/>
  <c r="C299" i="3"/>
  <c r="D13" i="3"/>
  <c r="D12" i="3"/>
  <c r="D27" i="3"/>
  <c r="D28" i="3"/>
  <c r="D11" i="3"/>
  <c r="D43" i="3"/>
  <c r="D74" i="3"/>
  <c r="D10" i="3"/>
  <c r="D26" i="3"/>
  <c r="D57" i="3"/>
  <c r="D9" i="3"/>
  <c r="D41" i="3"/>
  <c r="D58" i="3"/>
  <c r="D42" i="3"/>
  <c r="D25" i="3"/>
  <c r="D56" i="3"/>
  <c r="D88" i="3"/>
  <c r="D72" i="3"/>
  <c r="D40" i="3"/>
  <c r="D73" i="3"/>
  <c r="D55" i="3"/>
  <c r="D104" i="3"/>
  <c r="D89" i="3"/>
  <c r="D118" i="3"/>
  <c r="D135" i="3"/>
  <c r="D119" i="3"/>
  <c r="D102" i="3"/>
  <c r="D87" i="3"/>
  <c r="D103" i="3"/>
  <c r="D149" i="3"/>
  <c r="D134" i="3"/>
  <c r="D165" i="3"/>
  <c r="D150" i="3"/>
  <c r="D196" i="3"/>
  <c r="D180" i="3"/>
  <c r="B281" i="10"/>
  <c r="C282" i="10"/>
  <c r="A27" i="1"/>
  <c r="B27" i="1"/>
  <c r="C27" i="1"/>
  <c r="AT28" i="2" l="1"/>
  <c r="AU28" i="2"/>
  <c r="AW28" i="2"/>
  <c r="AV28" i="2"/>
  <c r="G28" i="2"/>
  <c r="F28" i="2"/>
  <c r="GB27" i="1"/>
  <c r="D27" i="1" s="1"/>
  <c r="D28" i="2" s="1"/>
  <c r="B314" i="3"/>
  <c r="C315" i="3"/>
  <c r="D315" i="3"/>
  <c r="B248" i="10"/>
  <c r="C249" i="10"/>
  <c r="C217" i="3"/>
  <c r="D217" i="3"/>
  <c r="C298" i="3"/>
  <c r="D298" i="3"/>
  <c r="B297" i="3"/>
  <c r="B329" i="10"/>
  <c r="C330" i="10"/>
  <c r="B313" i="10"/>
  <c r="C314" i="10"/>
  <c r="C266" i="3"/>
  <c r="B265" i="3"/>
  <c r="D266" i="3"/>
  <c r="C331" i="3"/>
  <c r="D331" i="3"/>
  <c r="B330" i="3"/>
  <c r="C297" i="10"/>
  <c r="B296" i="10"/>
  <c r="C250" i="3"/>
  <c r="D250" i="3"/>
  <c r="B249" i="3"/>
  <c r="C233" i="3"/>
  <c r="B232" i="3"/>
  <c r="D233" i="3"/>
  <c r="C265" i="10"/>
  <c r="B264" i="10"/>
  <c r="C28" i="2"/>
  <c r="B280" i="10"/>
  <c r="C281" i="10"/>
  <c r="C347" i="3"/>
  <c r="B346" i="3"/>
  <c r="D347" i="3"/>
  <c r="B362" i="3"/>
  <c r="D363" i="3"/>
  <c r="B379" i="3"/>
  <c r="C363" i="3"/>
  <c r="B361" i="10"/>
  <c r="B377" i="10"/>
  <c r="C362" i="10"/>
  <c r="B232" i="10"/>
  <c r="C232" i="10" s="1"/>
  <c r="C233" i="10"/>
  <c r="C282" i="3"/>
  <c r="B281" i="3"/>
  <c r="D282" i="3"/>
  <c r="B345" i="10"/>
  <c r="C346" i="10"/>
  <c r="GA27" i="1"/>
  <c r="C346" i="3" l="1"/>
  <c r="D346" i="3"/>
  <c r="B345" i="3"/>
  <c r="C232" i="3"/>
  <c r="D232" i="3"/>
  <c r="B328" i="10"/>
  <c r="C329" i="10"/>
  <c r="B247" i="10"/>
  <c r="C247" i="10" s="1"/>
  <c r="C248" i="10"/>
  <c r="B279" i="10"/>
  <c r="C280" i="10"/>
  <c r="B376" i="10"/>
  <c r="C377" i="10"/>
  <c r="B393" i="10"/>
  <c r="B361" i="3"/>
  <c r="C362" i="3"/>
  <c r="D362" i="3"/>
  <c r="B296" i="3"/>
  <c r="C297" i="3"/>
  <c r="D297" i="3"/>
  <c r="C249" i="3"/>
  <c r="B248" i="3"/>
  <c r="D249" i="3"/>
  <c r="C345" i="10"/>
  <c r="B344" i="10"/>
  <c r="C314" i="3"/>
  <c r="D314" i="3"/>
  <c r="B313" i="3"/>
  <c r="C264" i="10"/>
  <c r="B263" i="10"/>
  <c r="B295" i="10"/>
  <c r="C296" i="10"/>
  <c r="B280" i="3"/>
  <c r="C281" i="3"/>
  <c r="D281" i="3"/>
  <c r="B264" i="3"/>
  <c r="C265" i="3"/>
  <c r="D265" i="3"/>
  <c r="C330" i="3"/>
  <c r="D330" i="3"/>
  <c r="B329" i="3"/>
  <c r="C361" i="10"/>
  <c r="B360" i="10"/>
  <c r="B394" i="3"/>
  <c r="B378" i="3"/>
  <c r="C379" i="3"/>
  <c r="D379" i="3"/>
  <c r="C313" i="10"/>
  <c r="B312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295" i="3"/>
  <c r="C296" i="3"/>
  <c r="D296" i="3"/>
  <c r="B312" i="3"/>
  <c r="C313" i="3"/>
  <c r="D313" i="3"/>
  <c r="C295" i="10"/>
  <c r="B294" i="10"/>
  <c r="C29" i="2"/>
  <c r="B262" i="10"/>
  <c r="C262" i="10" s="1"/>
  <c r="C263" i="10"/>
  <c r="C344" i="10"/>
  <c r="B343" i="10"/>
  <c r="B263" i="3"/>
  <c r="C264" i="3"/>
  <c r="D264" i="3"/>
  <c r="B279" i="3"/>
  <c r="C280" i="3"/>
  <c r="D280" i="3"/>
  <c r="C345" i="3"/>
  <c r="D345" i="3"/>
  <c r="B344" i="3"/>
  <c r="C378" i="3"/>
  <c r="D378" i="3"/>
  <c r="B377" i="3"/>
  <c r="B409" i="3"/>
  <c r="B393" i="3"/>
  <c r="C394" i="3"/>
  <c r="D394" i="3"/>
  <c r="B311" i="10"/>
  <c r="C312" i="10"/>
  <c r="B327" i="10"/>
  <c r="C328" i="10"/>
  <c r="C360" i="10"/>
  <c r="B359" i="10"/>
  <c r="C361" i="3"/>
  <c r="B360" i="3"/>
  <c r="D361" i="3"/>
  <c r="C248" i="3"/>
  <c r="D248" i="3"/>
  <c r="B328" i="3"/>
  <c r="C329" i="3"/>
  <c r="D329" i="3"/>
  <c r="B392" i="10"/>
  <c r="C393" i="10"/>
  <c r="B408" i="10"/>
  <c r="B278" i="10"/>
  <c r="C279" i="10"/>
  <c r="B375" i="10"/>
  <c r="C376" i="10"/>
  <c r="GA28" i="1"/>
  <c r="B277" i="10" l="1"/>
  <c r="C277" i="10" s="1"/>
  <c r="C278" i="10"/>
  <c r="C409" i="3"/>
  <c r="B424" i="3"/>
  <c r="B408" i="3"/>
  <c r="D409" i="3"/>
  <c r="B423" i="10"/>
  <c r="C408" i="10"/>
  <c r="B407" i="10"/>
  <c r="B391" i="10"/>
  <c r="C392" i="10"/>
  <c r="B278" i="3"/>
  <c r="C279" i="3"/>
  <c r="D279" i="3"/>
  <c r="C359" i="10"/>
  <c r="B358" i="10"/>
  <c r="C311" i="10"/>
  <c r="B310" i="10"/>
  <c r="D263" i="3"/>
  <c r="C263" i="3"/>
  <c r="C328" i="3"/>
  <c r="D328" i="3"/>
  <c r="B327" i="3"/>
  <c r="C343" i="10"/>
  <c r="B342" i="10"/>
  <c r="C360" i="3"/>
  <c r="D360" i="3"/>
  <c r="B359" i="3"/>
  <c r="B326" i="10"/>
  <c r="C327" i="10"/>
  <c r="D344" i="3"/>
  <c r="B343" i="3"/>
  <c r="C344" i="3"/>
  <c r="C295" i="3"/>
  <c r="D295" i="3"/>
  <c r="B294" i="3"/>
  <c r="B374" i="10"/>
  <c r="C375" i="10"/>
  <c r="B293" i="10"/>
  <c r="C294" i="10"/>
  <c r="B392" i="3"/>
  <c r="C393" i="3"/>
  <c r="D393" i="3"/>
  <c r="B376" i="3"/>
  <c r="C377" i="3"/>
  <c r="D377" i="3"/>
  <c r="B311" i="3"/>
  <c r="C312" i="3"/>
  <c r="D312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11" i="3"/>
  <c r="D311" i="3"/>
  <c r="B310" i="3"/>
  <c r="C327" i="3"/>
  <c r="D327" i="3"/>
  <c r="B326" i="3"/>
  <c r="B373" i="10"/>
  <c r="C374" i="10"/>
  <c r="C343" i="3"/>
  <c r="D343" i="3"/>
  <c r="B342" i="3"/>
  <c r="C278" i="3"/>
  <c r="D278" i="3"/>
  <c r="B390" i="10"/>
  <c r="C391" i="10"/>
  <c r="B325" i="10"/>
  <c r="C326" i="10"/>
  <c r="C407" i="10"/>
  <c r="B406" i="10"/>
  <c r="B422" i="10"/>
  <c r="C423" i="10"/>
  <c r="B438" i="10"/>
  <c r="C376" i="3"/>
  <c r="B375" i="3"/>
  <c r="D376" i="3"/>
  <c r="C30" i="2"/>
  <c r="B358" i="3"/>
  <c r="C359" i="3"/>
  <c r="D359" i="3"/>
  <c r="B293" i="3"/>
  <c r="C294" i="3"/>
  <c r="D294" i="3"/>
  <c r="C310" i="10"/>
  <c r="B309" i="10"/>
  <c r="C408" i="3"/>
  <c r="D408" i="3"/>
  <c r="B407" i="3"/>
  <c r="B440" i="3"/>
  <c r="B423" i="3"/>
  <c r="C424" i="3"/>
  <c r="D424" i="3"/>
  <c r="C342" i="10"/>
  <c r="B341" i="10"/>
  <c r="C358" i="10"/>
  <c r="B357" i="10"/>
  <c r="B391" i="3"/>
  <c r="C392" i="3"/>
  <c r="D392" i="3"/>
  <c r="C293" i="10"/>
  <c r="B292" i="10"/>
  <c r="C292" i="10" s="1"/>
  <c r="GA29" i="1"/>
  <c r="E278" i="3" l="1"/>
  <c r="B406" i="3"/>
  <c r="C407" i="3"/>
  <c r="D407" i="3"/>
  <c r="B340" i="10"/>
  <c r="C341" i="10"/>
  <c r="B390" i="3"/>
  <c r="C391" i="3"/>
  <c r="D391" i="3"/>
  <c r="C375" i="3"/>
  <c r="D375" i="3"/>
  <c r="B374" i="3"/>
  <c r="C309" i="10"/>
  <c r="B308" i="10"/>
  <c r="C308" i="10" s="1"/>
  <c r="C293" i="3"/>
  <c r="E293" i="3"/>
  <c r="D293" i="3"/>
  <c r="B421" i="10"/>
  <c r="C422" i="10"/>
  <c r="B341" i="3"/>
  <c r="C342" i="3"/>
  <c r="D342" i="3"/>
  <c r="E248" i="3"/>
  <c r="E187" i="3"/>
  <c r="E49" i="3"/>
  <c r="E34" i="3"/>
  <c r="E263" i="3"/>
  <c r="E232" i="3"/>
  <c r="E80" i="3"/>
  <c r="E95" i="3"/>
  <c r="E156" i="3"/>
  <c r="E217" i="3"/>
  <c r="E141" i="3"/>
  <c r="E202" i="3"/>
  <c r="E126" i="3"/>
  <c r="E171" i="3"/>
  <c r="E65" i="3"/>
  <c r="E4" i="3"/>
  <c r="E110" i="3"/>
  <c r="E19" i="3"/>
  <c r="B437" i="10"/>
  <c r="C438" i="10"/>
  <c r="B453" i="10"/>
  <c r="B405" i="10"/>
  <c r="C406" i="10"/>
  <c r="B324" i="10"/>
  <c r="C325" i="10"/>
  <c r="C358" i="3"/>
  <c r="B357" i="3"/>
  <c r="D358" i="3"/>
  <c r="B356" i="10"/>
  <c r="C357" i="10"/>
  <c r="B309" i="3"/>
  <c r="C310" i="3"/>
  <c r="D310" i="3"/>
  <c r="D423" i="3"/>
  <c r="B422" i="3"/>
  <c r="C423" i="3"/>
  <c r="C440" i="3"/>
  <c r="D440" i="3"/>
  <c r="B455" i="3"/>
  <c r="B439" i="3"/>
  <c r="B372" i="10"/>
  <c r="C373" i="10"/>
  <c r="C390" i="10"/>
  <c r="B389" i="10"/>
  <c r="C326" i="3"/>
  <c r="D326" i="3"/>
  <c r="B325" i="3"/>
  <c r="A30" i="1"/>
  <c r="B30" i="1"/>
  <c r="C30" i="1"/>
  <c r="AT31" i="2" l="1"/>
  <c r="AU31" i="2"/>
  <c r="AW31" i="2"/>
  <c r="AV31" i="2"/>
  <c r="G31" i="2"/>
  <c r="F31" i="2"/>
  <c r="GB30" i="1"/>
  <c r="D30" i="1" s="1"/>
  <c r="D31" i="2" s="1"/>
  <c r="C389" i="10"/>
  <c r="B388" i="10"/>
  <c r="C453" i="10"/>
  <c r="B469" i="10"/>
  <c r="B452" i="10"/>
  <c r="C325" i="3"/>
  <c r="D325" i="3"/>
  <c r="B324" i="3"/>
  <c r="B323" i="10"/>
  <c r="C323" i="10" s="1"/>
  <c r="C324" i="10"/>
  <c r="D390" i="3"/>
  <c r="C390" i="3"/>
  <c r="B389" i="3"/>
  <c r="B339" i="10"/>
  <c r="C340" i="10"/>
  <c r="B373" i="3"/>
  <c r="C374" i="3"/>
  <c r="D374" i="3"/>
  <c r="B436" i="10"/>
  <c r="C437" i="10"/>
  <c r="C309" i="3"/>
  <c r="D309" i="3"/>
  <c r="E309" i="3"/>
  <c r="C439" i="3"/>
  <c r="D439" i="3"/>
  <c r="B438" i="3"/>
  <c r="B371" i="10"/>
  <c r="C372" i="10"/>
  <c r="C455" i="3"/>
  <c r="D455" i="3"/>
  <c r="B470" i="3"/>
  <c r="B454" i="3"/>
  <c r="B404" i="10"/>
  <c r="C405" i="10"/>
  <c r="B405" i="3"/>
  <c r="C406" i="3"/>
  <c r="D406" i="3"/>
  <c r="B421" i="3"/>
  <c r="C422" i="3"/>
  <c r="D422" i="3"/>
  <c r="C31" i="2"/>
  <c r="C356" i="10"/>
  <c r="B355" i="10"/>
  <c r="B340" i="3"/>
  <c r="C341" i="3"/>
  <c r="D341" i="3"/>
  <c r="C357" i="3"/>
  <c r="D357" i="3"/>
  <c r="B356" i="3"/>
  <c r="B420" i="10"/>
  <c r="C421" i="10"/>
  <c r="GA30" i="1"/>
  <c r="E325" i="3" l="1"/>
  <c r="C405" i="3"/>
  <c r="D405" i="3"/>
  <c r="B404" i="3"/>
  <c r="B339" i="3"/>
  <c r="C340" i="3"/>
  <c r="D340" i="3"/>
  <c r="E340" i="3"/>
  <c r="C438" i="3"/>
  <c r="D438" i="3"/>
  <c r="B437" i="3"/>
  <c r="C324" i="3"/>
  <c r="D324" i="3"/>
  <c r="E324" i="3"/>
  <c r="C355" i="10"/>
  <c r="B354" i="10"/>
  <c r="B338" i="10"/>
  <c r="C338" i="10" s="1"/>
  <c r="C339" i="10"/>
  <c r="B403" i="10"/>
  <c r="C404" i="10"/>
  <c r="C452" i="10"/>
  <c r="B451" i="10"/>
  <c r="B468" i="10"/>
  <c r="C469" i="10"/>
  <c r="B484" i="10"/>
  <c r="C454" i="3"/>
  <c r="D454" i="3"/>
  <c r="B453" i="3"/>
  <c r="B469" i="3"/>
  <c r="D470" i="3"/>
  <c r="C470" i="3"/>
  <c r="B485" i="3"/>
  <c r="B420" i="3"/>
  <c r="C421" i="3"/>
  <c r="D421" i="3"/>
  <c r="C388" i="10"/>
  <c r="B387" i="10"/>
  <c r="D356" i="3"/>
  <c r="B355" i="3"/>
  <c r="C356" i="3"/>
  <c r="B388" i="3"/>
  <c r="C389" i="3"/>
  <c r="D389" i="3"/>
  <c r="E294" i="3"/>
  <c r="E66" i="3"/>
  <c r="E249" i="3"/>
  <c r="E172" i="3"/>
  <c r="E127" i="3"/>
  <c r="E96" i="3"/>
  <c r="E188" i="3"/>
  <c r="E279" i="3"/>
  <c r="E233" i="3"/>
  <c r="E35" i="3"/>
  <c r="E20" i="3"/>
  <c r="E50" i="3"/>
  <c r="E81" i="3"/>
  <c r="E142" i="3"/>
  <c r="E310" i="3"/>
  <c r="E218" i="3"/>
  <c r="E157" i="3"/>
  <c r="E264" i="3"/>
  <c r="E111" i="3"/>
  <c r="E203" i="3"/>
  <c r="E5" i="3"/>
  <c r="B419" i="10"/>
  <c r="C420" i="10"/>
  <c r="C436" i="10"/>
  <c r="B435" i="10"/>
  <c r="B370" i="10"/>
  <c r="C371" i="10"/>
  <c r="C373" i="3"/>
  <c r="D373" i="3"/>
  <c r="B372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387" i="3"/>
  <c r="C388" i="3"/>
  <c r="D388" i="3"/>
  <c r="C468" i="10"/>
  <c r="B467" i="10"/>
  <c r="C403" i="10"/>
  <c r="B402" i="10"/>
  <c r="B501" i="3"/>
  <c r="C485" i="3"/>
  <c r="D485" i="3"/>
  <c r="B484" i="3"/>
  <c r="C372" i="3"/>
  <c r="D372" i="3"/>
  <c r="B371" i="3"/>
  <c r="B354" i="3"/>
  <c r="C355" i="3"/>
  <c r="D355" i="3"/>
  <c r="E355" i="3"/>
  <c r="C354" i="10"/>
  <c r="B353" i="10"/>
  <c r="C353" i="10" s="1"/>
  <c r="C420" i="3"/>
  <c r="B419" i="3"/>
  <c r="D420" i="3"/>
  <c r="B468" i="3"/>
  <c r="C469" i="3"/>
  <c r="D469" i="3"/>
  <c r="C339" i="3"/>
  <c r="E339" i="3"/>
  <c r="D339" i="3"/>
  <c r="B369" i="10"/>
  <c r="C370" i="10"/>
  <c r="C387" i="10"/>
  <c r="B386" i="10"/>
  <c r="C435" i="10"/>
  <c r="B434" i="10"/>
  <c r="B418" i="10"/>
  <c r="C419" i="10"/>
  <c r="C453" i="3"/>
  <c r="D453" i="3"/>
  <c r="B452" i="3"/>
  <c r="B403" i="3"/>
  <c r="C404" i="3"/>
  <c r="D404" i="3"/>
  <c r="C437" i="3"/>
  <c r="D437" i="3"/>
  <c r="B436" i="3"/>
  <c r="C451" i="10"/>
  <c r="B450" i="10"/>
  <c r="C32" i="2"/>
  <c r="B483" i="10"/>
  <c r="B499" i="10"/>
  <c r="C484" i="10"/>
  <c r="GA31" i="1"/>
  <c r="E372" i="3" l="1"/>
  <c r="B482" i="10"/>
  <c r="C483" i="10"/>
  <c r="C434" i="10"/>
  <c r="B433" i="10"/>
  <c r="C354" i="3"/>
  <c r="D354" i="3"/>
  <c r="E354" i="3"/>
  <c r="C386" i="10"/>
  <c r="B385" i="10"/>
  <c r="B514" i="10"/>
  <c r="B498" i="10"/>
  <c r="C499" i="10"/>
  <c r="C402" i="10"/>
  <c r="B401" i="10"/>
  <c r="E371" i="3"/>
  <c r="C371" i="3"/>
  <c r="D371" i="3"/>
  <c r="B370" i="3"/>
  <c r="C467" i="10"/>
  <c r="B466" i="10"/>
  <c r="B435" i="3"/>
  <c r="C436" i="3"/>
  <c r="D436" i="3"/>
  <c r="B402" i="3"/>
  <c r="C403" i="3"/>
  <c r="D403" i="3"/>
  <c r="B483" i="3"/>
  <c r="C484" i="3"/>
  <c r="D484" i="3"/>
  <c r="C387" i="3"/>
  <c r="E387" i="3"/>
  <c r="D387" i="3"/>
  <c r="B386" i="3"/>
  <c r="C450" i="10"/>
  <c r="B449" i="10"/>
  <c r="B500" i="3"/>
  <c r="B516" i="3"/>
  <c r="C501" i="3"/>
  <c r="D501" i="3"/>
  <c r="B368" i="10"/>
  <c r="C368" i="10" s="1"/>
  <c r="C369" i="10"/>
  <c r="E341" i="3"/>
  <c r="E250" i="3"/>
  <c r="E280" i="3"/>
  <c r="E356" i="3"/>
  <c r="E265" i="3"/>
  <c r="E326" i="3"/>
  <c r="E311" i="3"/>
  <c r="E295" i="3"/>
  <c r="C452" i="3"/>
  <c r="D452" i="3"/>
  <c r="B451" i="3"/>
  <c r="B418" i="3"/>
  <c r="C419" i="3"/>
  <c r="D419" i="3"/>
  <c r="C468" i="3"/>
  <c r="D468" i="3"/>
  <c r="B467" i="3"/>
  <c r="B417" i="10"/>
  <c r="C418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02" i="3"/>
  <c r="D402" i="3"/>
  <c r="E402" i="3"/>
  <c r="B401" i="3"/>
  <c r="C401" i="10"/>
  <c r="B400" i="10"/>
  <c r="B497" i="10"/>
  <c r="C498" i="10"/>
  <c r="C514" i="10"/>
  <c r="B513" i="10"/>
  <c r="B529" i="10"/>
  <c r="B384" i="10"/>
  <c r="C384" i="10" s="1"/>
  <c r="C385" i="10"/>
  <c r="C467" i="3"/>
  <c r="D467" i="3"/>
  <c r="B466" i="3"/>
  <c r="B385" i="3"/>
  <c r="C386" i="3"/>
  <c r="D386" i="3"/>
  <c r="E386" i="3"/>
  <c r="D370" i="3"/>
  <c r="E370" i="3"/>
  <c r="C370" i="3"/>
  <c r="C433" i="10"/>
  <c r="B432" i="10"/>
  <c r="C435" i="3"/>
  <c r="B434" i="3"/>
  <c r="D435" i="3"/>
  <c r="B482" i="3"/>
  <c r="C483" i="3"/>
  <c r="D483" i="3"/>
  <c r="C33" i="2"/>
  <c r="B465" i="10"/>
  <c r="C466" i="10"/>
  <c r="C516" i="3"/>
  <c r="B531" i="3"/>
  <c r="B515" i="3"/>
  <c r="D516" i="3"/>
  <c r="B499" i="3"/>
  <c r="C500" i="3"/>
  <c r="D500" i="3"/>
  <c r="C418" i="3"/>
  <c r="B417" i="3"/>
  <c r="D418" i="3"/>
  <c r="C482" i="10"/>
  <c r="B481" i="10"/>
  <c r="B448" i="10"/>
  <c r="C449" i="10"/>
  <c r="B416" i="10"/>
  <c r="C417" i="10"/>
  <c r="C451" i="3"/>
  <c r="D451" i="3"/>
  <c r="B450" i="3"/>
  <c r="GA32" i="1"/>
  <c r="E418" i="3" l="1"/>
  <c r="C529" i="10"/>
  <c r="B545" i="10"/>
  <c r="B528" i="10"/>
  <c r="B496" i="10"/>
  <c r="C497" i="10"/>
  <c r="B512" i="10"/>
  <c r="C513" i="10"/>
  <c r="C400" i="10"/>
  <c r="B399" i="10"/>
  <c r="C399" i="10" s="1"/>
  <c r="C481" i="10"/>
  <c r="B480" i="10"/>
  <c r="C401" i="3"/>
  <c r="B400" i="3"/>
  <c r="D401" i="3"/>
  <c r="E401" i="3"/>
  <c r="B464" i="10"/>
  <c r="C465" i="10"/>
  <c r="C466" i="3"/>
  <c r="D466" i="3"/>
  <c r="B465" i="3"/>
  <c r="B514" i="3"/>
  <c r="C515" i="3"/>
  <c r="D515" i="3"/>
  <c r="B416" i="3"/>
  <c r="D417" i="3"/>
  <c r="E417" i="3"/>
  <c r="C417" i="3"/>
  <c r="C432" i="10"/>
  <c r="B431" i="10"/>
  <c r="B449" i="3"/>
  <c r="C450" i="3"/>
  <c r="D450" i="3"/>
  <c r="B433" i="3"/>
  <c r="C434" i="3"/>
  <c r="D434" i="3"/>
  <c r="E434" i="3"/>
  <c r="E296" i="3"/>
  <c r="E388" i="3"/>
  <c r="E342" i="3"/>
  <c r="E312" i="3"/>
  <c r="E327" i="3"/>
  <c r="E357" i="3"/>
  <c r="E403" i="3"/>
  <c r="E373" i="3"/>
  <c r="C448" i="10"/>
  <c r="B447" i="10"/>
  <c r="C385" i="3"/>
  <c r="D385" i="3"/>
  <c r="E385" i="3"/>
  <c r="B498" i="3"/>
  <c r="C499" i="3"/>
  <c r="D499" i="3"/>
  <c r="B415" i="10"/>
  <c r="C416" i="10"/>
  <c r="B481" i="3"/>
  <c r="C482" i="3"/>
  <c r="D482" i="3"/>
  <c r="B546" i="3"/>
  <c r="B530" i="3"/>
  <c r="C531" i="3"/>
  <c r="D531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63" i="10"/>
  <c r="C464" i="10"/>
  <c r="B415" i="3"/>
  <c r="C416" i="3"/>
  <c r="D416" i="3"/>
  <c r="E416" i="3"/>
  <c r="B446" i="10"/>
  <c r="C447" i="10"/>
  <c r="C400" i="3"/>
  <c r="D400" i="3"/>
  <c r="E400" i="3"/>
  <c r="C481" i="3"/>
  <c r="D481" i="3"/>
  <c r="B480" i="3"/>
  <c r="C34" i="2"/>
  <c r="B497" i="3"/>
  <c r="C498" i="3"/>
  <c r="D498" i="3"/>
  <c r="D514" i="3"/>
  <c r="B513" i="3"/>
  <c r="C514" i="3"/>
  <c r="C480" i="10"/>
  <c r="B479" i="10"/>
  <c r="B545" i="3"/>
  <c r="B562" i="3"/>
  <c r="C546" i="3"/>
  <c r="D546" i="3"/>
  <c r="C530" i="3"/>
  <c r="B529" i="3"/>
  <c r="D530" i="3"/>
  <c r="C415" i="10"/>
  <c r="B414" i="10"/>
  <c r="C414" i="10" s="1"/>
  <c r="B511" i="10"/>
  <c r="C512" i="10"/>
  <c r="B432" i="3"/>
  <c r="C433" i="3"/>
  <c r="D433" i="3"/>
  <c r="E433" i="3"/>
  <c r="D449" i="3"/>
  <c r="B448" i="3"/>
  <c r="C449" i="3"/>
  <c r="E449" i="3"/>
  <c r="C465" i="3"/>
  <c r="D465" i="3"/>
  <c r="B464" i="3"/>
  <c r="C431" i="10"/>
  <c r="B430" i="10"/>
  <c r="B495" i="10"/>
  <c r="C496" i="10"/>
  <c r="C528" i="10"/>
  <c r="B527" i="10"/>
  <c r="C545" i="10"/>
  <c r="B544" i="10"/>
  <c r="B560" i="10"/>
  <c r="GA33" i="1"/>
  <c r="E465" i="3" l="1"/>
  <c r="E432" i="3"/>
  <c r="B431" i="3"/>
  <c r="C432" i="3"/>
  <c r="D432" i="3"/>
  <c r="B577" i="3"/>
  <c r="C562" i="3"/>
  <c r="B561" i="3"/>
  <c r="D562" i="3"/>
  <c r="C446" i="10"/>
  <c r="B445" i="10"/>
  <c r="C545" i="3"/>
  <c r="D545" i="3"/>
  <c r="B544" i="3"/>
  <c r="B510" i="10"/>
  <c r="C511" i="10"/>
  <c r="B479" i="3"/>
  <c r="C480" i="3"/>
  <c r="D480" i="3"/>
  <c r="E480" i="3"/>
  <c r="B559" i="10"/>
  <c r="C560" i="10"/>
  <c r="B575" i="10"/>
  <c r="D415" i="3"/>
  <c r="C415" i="3"/>
  <c r="E415" i="3"/>
  <c r="B543" i="10"/>
  <c r="C544" i="10"/>
  <c r="B462" i="10"/>
  <c r="C463" i="10"/>
  <c r="C497" i="3"/>
  <c r="D497" i="3"/>
  <c r="B496" i="3"/>
  <c r="C479" i="10"/>
  <c r="B478" i="10"/>
  <c r="B447" i="3"/>
  <c r="C448" i="3"/>
  <c r="D448" i="3"/>
  <c r="E448" i="3"/>
  <c r="C529" i="3"/>
  <c r="D529" i="3"/>
  <c r="B528" i="3"/>
  <c r="D513" i="3"/>
  <c r="C513" i="3"/>
  <c r="B512" i="3"/>
  <c r="E435" i="3"/>
  <c r="E343" i="3"/>
  <c r="E450" i="3"/>
  <c r="E374" i="3"/>
  <c r="E404" i="3"/>
  <c r="E389" i="3"/>
  <c r="E419" i="3"/>
  <c r="E358" i="3"/>
  <c r="C527" i="10"/>
  <c r="B526" i="10"/>
  <c r="B494" i="10"/>
  <c r="C495" i="10"/>
  <c r="B429" i="10"/>
  <c r="C429" i="10" s="1"/>
  <c r="C430" i="10"/>
  <c r="B463" i="3"/>
  <c r="C464" i="3"/>
  <c r="D464" i="3"/>
  <c r="E464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526" i="10"/>
  <c r="B525" i="10"/>
  <c r="C496" i="3"/>
  <c r="D496" i="3"/>
  <c r="E496" i="3"/>
  <c r="B495" i="3"/>
  <c r="C479" i="3"/>
  <c r="E479" i="3"/>
  <c r="B478" i="3"/>
  <c r="D479" i="3"/>
  <c r="C561" i="3"/>
  <c r="B560" i="3"/>
  <c r="D561" i="3"/>
  <c r="B509" i="10"/>
  <c r="C510" i="10"/>
  <c r="C544" i="3"/>
  <c r="B543" i="3"/>
  <c r="D544" i="3"/>
  <c r="B592" i="3"/>
  <c r="B576" i="3"/>
  <c r="C577" i="3"/>
  <c r="D577" i="3"/>
  <c r="B542" i="10"/>
  <c r="C543" i="10"/>
  <c r="C528" i="3"/>
  <c r="D528" i="3"/>
  <c r="B527" i="3"/>
  <c r="B461" i="10"/>
  <c r="C462" i="10"/>
  <c r="B511" i="3"/>
  <c r="C512" i="3"/>
  <c r="D512" i="3"/>
  <c r="B446" i="3"/>
  <c r="C447" i="3"/>
  <c r="D447" i="3"/>
  <c r="E447" i="3"/>
  <c r="C431" i="3"/>
  <c r="D431" i="3"/>
  <c r="E431" i="3"/>
  <c r="B462" i="3"/>
  <c r="C463" i="3"/>
  <c r="D463" i="3"/>
  <c r="E463" i="3"/>
  <c r="C35" i="2"/>
  <c r="C478" i="10"/>
  <c r="B477" i="10"/>
  <c r="B590" i="10"/>
  <c r="C575" i="10"/>
  <c r="B574" i="10"/>
  <c r="C494" i="10"/>
  <c r="B493" i="10"/>
  <c r="B558" i="10"/>
  <c r="C559" i="10"/>
  <c r="C445" i="10"/>
  <c r="B444" i="10"/>
  <c r="C444" i="10" s="1"/>
  <c r="GA34" i="1"/>
  <c r="E512" i="3" l="1"/>
  <c r="B494" i="3"/>
  <c r="C495" i="3"/>
  <c r="D495" i="3"/>
  <c r="E495" i="3"/>
  <c r="E478" i="3"/>
  <c r="B477" i="3"/>
  <c r="C478" i="3"/>
  <c r="D478" i="3"/>
  <c r="C446" i="3"/>
  <c r="E446" i="3"/>
  <c r="D446" i="3"/>
  <c r="B557" i="10"/>
  <c r="C558" i="10"/>
  <c r="B492" i="10"/>
  <c r="C493" i="10"/>
  <c r="C525" i="10"/>
  <c r="B524" i="10"/>
  <c r="D592" i="3"/>
  <c r="B607" i="3"/>
  <c r="B591" i="3"/>
  <c r="C592" i="3"/>
  <c r="B508" i="10"/>
  <c r="C509" i="10"/>
  <c r="E481" i="3"/>
  <c r="E405" i="3"/>
  <c r="E420" i="3"/>
  <c r="E436" i="3"/>
  <c r="E497" i="3"/>
  <c r="E451" i="3"/>
  <c r="E390" i="3"/>
  <c r="E466" i="3"/>
  <c r="B541" i="10"/>
  <c r="C542" i="10"/>
  <c r="B461" i="3"/>
  <c r="C462" i="3"/>
  <c r="D462" i="3"/>
  <c r="E462" i="3"/>
  <c r="C590" i="10"/>
  <c r="B589" i="10"/>
  <c r="B605" i="10"/>
  <c r="C461" i="10"/>
  <c r="B460" i="10"/>
  <c r="C460" i="10" s="1"/>
  <c r="B476" i="10"/>
  <c r="C477" i="10"/>
  <c r="B526" i="3"/>
  <c r="C527" i="3"/>
  <c r="D527" i="3"/>
  <c r="E527" i="3"/>
  <c r="B559" i="3"/>
  <c r="C560" i="3"/>
  <c r="D560" i="3"/>
  <c r="B575" i="3"/>
  <c r="C576" i="3"/>
  <c r="D576" i="3"/>
  <c r="C574" i="10"/>
  <c r="B573" i="10"/>
  <c r="C511" i="3"/>
  <c r="E511" i="3"/>
  <c r="B510" i="3"/>
  <c r="D511" i="3"/>
  <c r="B542" i="3"/>
  <c r="C543" i="3"/>
  <c r="D543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E559" i="3" s="1"/>
  <c r="C575" i="3"/>
  <c r="D575" i="3"/>
  <c r="B574" i="3"/>
  <c r="B604" i="10"/>
  <c r="C605" i="10"/>
  <c r="B588" i="10"/>
  <c r="C589" i="10"/>
  <c r="C591" i="3"/>
  <c r="D591" i="3"/>
  <c r="B590" i="3"/>
  <c r="B606" i="3"/>
  <c r="C607" i="3"/>
  <c r="D607" i="3"/>
  <c r="B476" i="3"/>
  <c r="C477" i="3"/>
  <c r="D477" i="3"/>
  <c r="E477" i="3"/>
  <c r="C510" i="3"/>
  <c r="D510" i="3"/>
  <c r="E510" i="3"/>
  <c r="B509" i="3"/>
  <c r="C524" i="10"/>
  <c r="B523" i="10"/>
  <c r="D559" i="3"/>
  <c r="B558" i="3"/>
  <c r="C559" i="3"/>
  <c r="C492" i="10"/>
  <c r="B491" i="10"/>
  <c r="B556" i="10"/>
  <c r="C557" i="10"/>
  <c r="C461" i="3"/>
  <c r="D461" i="3"/>
  <c r="E461" i="3"/>
  <c r="B572" i="10"/>
  <c r="C573" i="10"/>
  <c r="B540" i="10"/>
  <c r="C541" i="10"/>
  <c r="C36" i="2"/>
  <c r="C542" i="3"/>
  <c r="D542" i="3"/>
  <c r="E542" i="3"/>
  <c r="B541" i="3"/>
  <c r="C494" i="3"/>
  <c r="D494" i="3"/>
  <c r="E494" i="3"/>
  <c r="B493" i="3"/>
  <c r="B525" i="3"/>
  <c r="C526" i="3"/>
  <c r="D526" i="3"/>
  <c r="E526" i="3"/>
  <c r="B507" i="10"/>
  <c r="C508" i="10"/>
  <c r="B475" i="10"/>
  <c r="C475" i="10" s="1"/>
  <c r="C476" i="10"/>
  <c r="GA35" i="1"/>
  <c r="B555" i="10" l="1"/>
  <c r="C556" i="10"/>
  <c r="B490" i="10"/>
  <c r="C490" i="10" s="1"/>
  <c r="C491" i="10"/>
  <c r="B603" i="10"/>
  <c r="C604" i="10"/>
  <c r="D476" i="3"/>
  <c r="E476" i="3"/>
  <c r="C476" i="3"/>
  <c r="E574" i="3"/>
  <c r="B573" i="3"/>
  <c r="C574" i="3"/>
  <c r="D574" i="3"/>
  <c r="C523" i="10"/>
  <c r="B522" i="10"/>
  <c r="B492" i="3"/>
  <c r="E493" i="3"/>
  <c r="C493" i="3"/>
  <c r="D493" i="3"/>
  <c r="B571" i="10"/>
  <c r="C572" i="10"/>
  <c r="C509" i="3"/>
  <c r="D509" i="3"/>
  <c r="E509" i="3"/>
  <c r="B508" i="3"/>
  <c r="B557" i="3"/>
  <c r="C558" i="3"/>
  <c r="D558" i="3"/>
  <c r="E558" i="3"/>
  <c r="B539" i="10"/>
  <c r="C540" i="10"/>
  <c r="C606" i="3"/>
  <c r="D606" i="3"/>
  <c r="B605" i="3"/>
  <c r="B506" i="10"/>
  <c r="C507" i="10"/>
  <c r="E528" i="3"/>
  <c r="E543" i="3"/>
  <c r="E498" i="3"/>
  <c r="E482" i="3"/>
  <c r="E513" i="3"/>
  <c r="E437" i="3"/>
  <c r="E467" i="3"/>
  <c r="E452" i="3"/>
  <c r="E541" i="3"/>
  <c r="B540" i="3"/>
  <c r="C541" i="3"/>
  <c r="D541" i="3"/>
  <c r="B524" i="3"/>
  <c r="C525" i="3"/>
  <c r="D525" i="3"/>
  <c r="E525" i="3"/>
  <c r="B587" i="10"/>
  <c r="C588" i="10"/>
  <c r="C590" i="3"/>
  <c r="D590" i="3"/>
  <c r="B589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86" i="10"/>
  <c r="C587" i="10"/>
  <c r="B572" i="3"/>
  <c r="E573" i="3"/>
  <c r="C573" i="3"/>
  <c r="D573" i="3"/>
  <c r="C605" i="3"/>
  <c r="D605" i="3"/>
  <c r="B604" i="3"/>
  <c r="B523" i="3"/>
  <c r="C524" i="3"/>
  <c r="D524" i="3"/>
  <c r="E524" i="3"/>
  <c r="C571" i="10"/>
  <c r="B570" i="10"/>
  <c r="B538" i="10"/>
  <c r="C539" i="10"/>
  <c r="B556" i="3"/>
  <c r="C557" i="3"/>
  <c r="D557" i="3"/>
  <c r="E557" i="3"/>
  <c r="C37" i="2"/>
  <c r="C589" i="3"/>
  <c r="E589" i="3"/>
  <c r="B588" i="3"/>
  <c r="D589" i="3"/>
  <c r="C492" i="3"/>
  <c r="D492" i="3"/>
  <c r="E492" i="3"/>
  <c r="B539" i="3"/>
  <c r="C540" i="3"/>
  <c r="D540" i="3"/>
  <c r="E540" i="3"/>
  <c r="B602" i="10"/>
  <c r="C603" i="10"/>
  <c r="C522" i="10"/>
  <c r="B521" i="10"/>
  <c r="B505" i="10"/>
  <c r="C505" i="10" s="1"/>
  <c r="C506" i="10"/>
  <c r="C508" i="3"/>
  <c r="E508" i="3"/>
  <c r="B507" i="3"/>
  <c r="D508" i="3"/>
  <c r="B554" i="10"/>
  <c r="C555" i="10"/>
  <c r="GA36" i="1"/>
  <c r="E605" i="3" l="1"/>
  <c r="C556" i="3"/>
  <c r="E556" i="3"/>
  <c r="B555" i="3"/>
  <c r="D556" i="3"/>
  <c r="B601" i="10"/>
  <c r="C602" i="10"/>
  <c r="C538" i="10"/>
  <c r="B537" i="10"/>
  <c r="B569" i="10"/>
  <c r="C570" i="10"/>
  <c r="C507" i="3"/>
  <c r="D507" i="3"/>
  <c r="E507" i="3"/>
  <c r="E572" i="3"/>
  <c r="C572" i="3"/>
  <c r="D572" i="3"/>
  <c r="B571" i="3"/>
  <c r="B522" i="3"/>
  <c r="C523" i="3"/>
  <c r="D523" i="3"/>
  <c r="E523" i="3"/>
  <c r="B585" i="10"/>
  <c r="C586" i="10"/>
  <c r="B553" i="10"/>
  <c r="C554" i="10"/>
  <c r="E539" i="3"/>
  <c r="C539" i="3"/>
  <c r="D539" i="3"/>
  <c r="B538" i="3"/>
  <c r="E575" i="3"/>
  <c r="E590" i="3"/>
  <c r="E544" i="3"/>
  <c r="E514" i="3"/>
  <c r="E560" i="3"/>
  <c r="E483" i="3"/>
  <c r="E529" i="3"/>
  <c r="E499" i="3"/>
  <c r="B520" i="10"/>
  <c r="C520" i="10" s="1"/>
  <c r="C521" i="10"/>
  <c r="C588" i="3"/>
  <c r="D588" i="3"/>
  <c r="E588" i="3"/>
  <c r="B587" i="3"/>
  <c r="B603" i="3"/>
  <c r="C604" i="3"/>
  <c r="D604" i="3"/>
  <c r="E604" i="3"/>
  <c r="A37" i="1"/>
  <c r="B37" i="1"/>
  <c r="C37" i="1"/>
  <c r="AU38" i="2" l="1"/>
  <c r="AT38" i="2"/>
  <c r="AW38" i="2"/>
  <c r="AV38" i="2"/>
  <c r="G38" i="2"/>
  <c r="F38" i="2"/>
  <c r="GB37" i="1"/>
  <c r="D37" i="1" s="1"/>
  <c r="D38" i="2" s="1"/>
  <c r="C522" i="3"/>
  <c r="D522" i="3"/>
  <c r="E522" i="3"/>
  <c r="B568" i="10"/>
  <c r="C569" i="10"/>
  <c r="C537" i="10"/>
  <c r="B536" i="10"/>
  <c r="C536" i="10" s="1"/>
  <c r="C601" i="10"/>
  <c r="B600" i="10"/>
  <c r="C603" i="3"/>
  <c r="D603" i="3"/>
  <c r="E603" i="3"/>
  <c r="B602" i="3"/>
  <c r="C587" i="3"/>
  <c r="D587" i="3"/>
  <c r="E587" i="3"/>
  <c r="B586" i="3"/>
  <c r="E571" i="3"/>
  <c r="D571" i="3"/>
  <c r="B570" i="3"/>
  <c r="C571" i="3"/>
  <c r="B584" i="10"/>
  <c r="C585" i="10"/>
  <c r="D538" i="3"/>
  <c r="E538" i="3"/>
  <c r="C538" i="3"/>
  <c r="B537" i="3"/>
  <c r="B554" i="3"/>
  <c r="E555" i="3"/>
  <c r="C555" i="3"/>
  <c r="D555" i="3"/>
  <c r="C38" i="2"/>
  <c r="B552" i="10"/>
  <c r="C553" i="10"/>
  <c r="GA37" i="1"/>
  <c r="C584" i="10" l="1"/>
  <c r="B583" i="10"/>
  <c r="B599" i="10"/>
  <c r="C600" i="10"/>
  <c r="B585" i="3"/>
  <c r="C586" i="3"/>
  <c r="D586" i="3"/>
  <c r="E586" i="3"/>
  <c r="B567" i="10"/>
  <c r="C568" i="10"/>
  <c r="C537" i="3"/>
  <c r="D537" i="3"/>
  <c r="E537" i="3"/>
  <c r="B551" i="10"/>
  <c r="C551" i="10" s="1"/>
  <c r="C552" i="10"/>
  <c r="B601" i="3"/>
  <c r="C602" i="3"/>
  <c r="D602" i="3"/>
  <c r="E602" i="3"/>
  <c r="E606" i="3"/>
  <c r="E591" i="3"/>
  <c r="E561" i="3"/>
  <c r="E576" i="3"/>
  <c r="E545" i="3"/>
  <c r="C554" i="3"/>
  <c r="B553" i="3"/>
  <c r="D554" i="3"/>
  <c r="E554" i="3"/>
  <c r="C570" i="3"/>
  <c r="B569" i="3"/>
  <c r="D570" i="3"/>
  <c r="E570" i="3"/>
  <c r="E255" i="3"/>
  <c r="E256" i="3"/>
  <c r="E189" i="3"/>
  <c r="E251" i="3"/>
  <c r="E176" i="3"/>
  <c r="E270" i="3"/>
  <c r="E38" i="3"/>
  <c r="E174" i="3"/>
  <c r="E26" i="3"/>
  <c r="E11" i="3"/>
  <c r="E159" i="3"/>
  <c r="E147" i="3"/>
  <c r="E158" i="3"/>
  <c r="E268" i="3"/>
  <c r="E101" i="3"/>
  <c r="E206" i="3"/>
  <c r="E300" i="3"/>
  <c r="E57" i="3"/>
  <c r="E235" i="3"/>
  <c r="E131" i="3"/>
  <c r="E225" i="3"/>
  <c r="E54" i="3"/>
  <c r="E116" i="3"/>
  <c r="E237" i="3"/>
  <c r="E70" i="3"/>
  <c r="E219" i="3"/>
  <c r="E133" i="3"/>
  <c r="E223" i="3"/>
  <c r="E143" i="3"/>
  <c r="E37" i="3"/>
  <c r="E68" i="3"/>
  <c r="E195" i="3"/>
  <c r="E252" i="3"/>
  <c r="E160" i="3"/>
  <c r="E134" i="3"/>
  <c r="E253" i="3"/>
  <c r="E173" i="3"/>
  <c r="E207" i="3"/>
  <c r="E52" i="3"/>
  <c r="E146" i="3"/>
  <c r="E67" i="3"/>
  <c r="E7" i="3"/>
  <c r="E85" i="3"/>
  <c r="E193" i="3"/>
  <c r="E51" i="3"/>
  <c r="E25" i="3"/>
  <c r="E115" i="3"/>
  <c r="E179" i="3"/>
  <c r="E117" i="3"/>
  <c r="E73" i="3"/>
  <c r="E209" i="3"/>
  <c r="E145" i="3"/>
  <c r="E129" i="3"/>
  <c r="E194" i="3"/>
  <c r="E21" i="3"/>
  <c r="E162" i="3"/>
  <c r="E113" i="3"/>
  <c r="E99" i="3"/>
  <c r="E118" i="3"/>
  <c r="E40" i="3"/>
  <c r="E97" i="3"/>
  <c r="E10" i="3"/>
  <c r="E42" i="3"/>
  <c r="E284" i="3"/>
  <c r="E53" i="3"/>
  <c r="E24" i="3"/>
  <c r="E222" i="3"/>
  <c r="E240" i="3"/>
  <c r="E71" i="3"/>
  <c r="E205" i="3"/>
  <c r="E208" i="3"/>
  <c r="E102" i="3"/>
  <c r="E114" i="3"/>
  <c r="E100" i="3"/>
  <c r="E55" i="3"/>
  <c r="E84" i="3"/>
  <c r="E9" i="3"/>
  <c r="E204" i="3"/>
  <c r="E130" i="3"/>
  <c r="E163" i="3"/>
  <c r="E178" i="3"/>
  <c r="E220" i="3"/>
  <c r="E175" i="3"/>
  <c r="E36" i="3"/>
  <c r="E221" i="3"/>
  <c r="E332" i="3"/>
  <c r="E88" i="3"/>
  <c r="E224" i="3"/>
  <c r="E39" i="3"/>
  <c r="E83" i="3"/>
  <c r="E132" i="3"/>
  <c r="E299" i="3"/>
  <c r="E254" i="3"/>
  <c r="E23" i="3"/>
  <c r="E86" i="3"/>
  <c r="E27" i="3"/>
  <c r="E285" i="3"/>
  <c r="E238" i="3"/>
  <c r="E164" i="3"/>
  <c r="E236" i="3"/>
  <c r="E301" i="3"/>
  <c r="E12" i="3"/>
  <c r="E144" i="3"/>
  <c r="E234" i="3"/>
  <c r="E56" i="3"/>
  <c r="E128" i="3"/>
  <c r="E8" i="3"/>
  <c r="E112" i="3"/>
  <c r="E271" i="3"/>
  <c r="E161" i="3"/>
  <c r="E210" i="3"/>
  <c r="E98" i="3"/>
  <c r="E72" i="3"/>
  <c r="E6" i="3"/>
  <c r="E316" i="3"/>
  <c r="E191" i="3"/>
  <c r="E69" i="3"/>
  <c r="E286" i="3"/>
  <c r="E317" i="3"/>
  <c r="E41" i="3"/>
  <c r="E192" i="3"/>
  <c r="E22" i="3"/>
  <c r="E87" i="3"/>
  <c r="E177" i="3"/>
  <c r="E103" i="3"/>
  <c r="E190" i="3"/>
  <c r="E267" i="3"/>
  <c r="E239" i="3"/>
  <c r="E149" i="3"/>
  <c r="E82" i="3"/>
  <c r="E283" i="3"/>
  <c r="E148" i="3"/>
  <c r="E269" i="3"/>
  <c r="E347" i="3"/>
  <c r="E266" i="3"/>
  <c r="E330" i="3"/>
  <c r="E346" i="3"/>
  <c r="E297" i="3"/>
  <c r="E298" i="3"/>
  <c r="E315" i="3"/>
  <c r="E282" i="3"/>
  <c r="E281" i="3"/>
  <c r="E314" i="3"/>
  <c r="E362" i="3"/>
  <c r="E331" i="3"/>
  <c r="E393" i="3"/>
  <c r="E345" i="3"/>
  <c r="E313" i="3"/>
  <c r="E329" i="3"/>
  <c r="E360" i="3"/>
  <c r="E361" i="3"/>
  <c r="E344" i="3"/>
  <c r="E378" i="3"/>
  <c r="E377" i="3"/>
  <c r="E328" i="3"/>
  <c r="E375" i="3"/>
  <c r="E391" i="3"/>
  <c r="E423" i="3"/>
  <c r="E392" i="3"/>
  <c r="E376" i="3"/>
  <c r="E359" i="3"/>
  <c r="E408" i="3"/>
  <c r="E407" i="3"/>
  <c r="E469" i="3"/>
  <c r="E422" i="3"/>
  <c r="E454" i="3"/>
  <c r="E438" i="3"/>
  <c r="E439" i="3"/>
  <c r="E406" i="3"/>
  <c r="E421" i="3"/>
  <c r="E453" i="3"/>
  <c r="E484" i="3"/>
  <c r="E468" i="3"/>
  <c r="E500" i="3"/>
  <c r="E515" i="3"/>
  <c r="E53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66" i="10"/>
  <c r="C566" i="10" s="1"/>
  <c r="C567" i="10"/>
  <c r="C553" i="3"/>
  <c r="D553" i="3"/>
  <c r="E553" i="3"/>
  <c r="C569" i="3"/>
  <c r="D569" i="3"/>
  <c r="E569" i="3"/>
  <c r="B568" i="3"/>
  <c r="C585" i="3"/>
  <c r="D585" i="3"/>
  <c r="E585" i="3"/>
  <c r="B584" i="3"/>
  <c r="C39" i="2"/>
  <c r="B600" i="3"/>
  <c r="C601" i="3"/>
  <c r="D601" i="3"/>
  <c r="E601" i="3"/>
  <c r="C599" i="10"/>
  <c r="B598" i="10"/>
  <c r="B582" i="10"/>
  <c r="C583" i="10"/>
  <c r="GA38" i="1"/>
  <c r="C582" i="10" l="1"/>
  <c r="B581" i="10"/>
  <c r="C581" i="10" s="1"/>
  <c r="D568" i="3"/>
  <c r="E568" i="3"/>
  <c r="C568" i="3"/>
  <c r="B597" i="10"/>
  <c r="C598" i="10"/>
  <c r="E600" i="3"/>
  <c r="C600" i="3"/>
  <c r="D600" i="3"/>
  <c r="B599" i="3"/>
  <c r="E592" i="3"/>
  <c r="E577" i="3"/>
  <c r="E607" i="3"/>
  <c r="D584" i="3"/>
  <c r="C584" i="3"/>
  <c r="E584" i="3"/>
  <c r="B583" i="3"/>
  <c r="E43" i="3"/>
  <c r="E104" i="3"/>
  <c r="E318" i="3"/>
  <c r="E272" i="3"/>
  <c r="E226" i="3"/>
  <c r="E196" i="3"/>
  <c r="E135" i="3"/>
  <c r="E119" i="3"/>
  <c r="E165" i="3"/>
  <c r="E257" i="3"/>
  <c r="E287" i="3"/>
  <c r="E89" i="3"/>
  <c r="E180" i="3"/>
  <c r="E241" i="3"/>
  <c r="E150" i="3"/>
  <c r="E13" i="3"/>
  <c r="E302" i="3"/>
  <c r="E348" i="3"/>
  <c r="E333" i="3"/>
  <c r="E211" i="3"/>
  <c r="E58" i="3"/>
  <c r="E74" i="3"/>
  <c r="E28" i="3"/>
  <c r="E379" i="3"/>
  <c r="E363" i="3"/>
  <c r="E394" i="3"/>
  <c r="E409" i="3"/>
  <c r="E440" i="3"/>
  <c r="E424" i="3"/>
  <c r="E470" i="3"/>
  <c r="E455" i="3"/>
  <c r="E501" i="3"/>
  <c r="E485" i="3"/>
  <c r="E531" i="3"/>
  <c r="E516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B598" i="3"/>
  <c r="C599" i="3"/>
  <c r="D599" i="3"/>
  <c r="E599" i="3"/>
  <c r="C40" i="2"/>
  <c r="C583" i="3"/>
  <c r="D583" i="3"/>
  <c r="E583" i="3"/>
  <c r="B596" i="10"/>
  <c r="C596" i="10" s="1"/>
  <c r="C597" i="10"/>
  <c r="GA39" i="1"/>
  <c r="E598" i="3" l="1"/>
  <c r="C598" i="3"/>
  <c r="D598" i="3"/>
  <c r="A40" i="1"/>
  <c r="B40" i="1"/>
  <c r="C40" i="1"/>
  <c r="AU41" i="2" l="1"/>
  <c r="AT41" i="2"/>
  <c r="AW41" i="2"/>
  <c r="AV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217" i="3" l="1"/>
  <c r="F583" i="3"/>
  <c r="F202" i="3"/>
  <c r="F19" i="3"/>
  <c r="F263" i="3"/>
  <c r="F248" i="3"/>
  <c r="F309" i="3"/>
  <c r="F232" i="3"/>
  <c r="F4" i="3"/>
  <c r="F80" i="3"/>
  <c r="F385" i="3"/>
  <c r="F461" i="3"/>
  <c r="F507" i="3"/>
  <c r="F171" i="3"/>
  <c r="F522" i="3"/>
  <c r="F476" i="3"/>
  <c r="F537" i="3"/>
  <c r="F49" i="3"/>
  <c r="F141" i="3"/>
  <c r="F354" i="3"/>
  <c r="F324" i="3"/>
  <c r="F370" i="3"/>
  <c r="F65" i="3"/>
  <c r="F156" i="3"/>
  <c r="F492" i="3"/>
  <c r="F598" i="3"/>
  <c r="F110" i="3"/>
  <c r="F126" i="3"/>
  <c r="F95" i="3"/>
  <c r="F293" i="3"/>
  <c r="F446" i="3"/>
  <c r="F553" i="3"/>
  <c r="F568" i="3"/>
  <c r="F400" i="3"/>
  <c r="F415" i="3"/>
  <c r="F339" i="3"/>
  <c r="F187" i="3"/>
  <c r="F278" i="3"/>
  <c r="F34" i="3"/>
  <c r="F431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66" i="3"/>
  <c r="F371" i="3"/>
  <c r="F310" i="3"/>
  <c r="F294" i="3"/>
  <c r="F538" i="3"/>
  <c r="F554" i="3"/>
  <c r="F218" i="3"/>
  <c r="F416" i="3"/>
  <c r="F20" i="3"/>
  <c r="F5" i="3"/>
  <c r="F401" i="3"/>
  <c r="F249" i="3"/>
  <c r="F188" i="3"/>
  <c r="F157" i="3"/>
  <c r="F35" i="3"/>
  <c r="F111" i="3"/>
  <c r="F584" i="3"/>
  <c r="F50" i="3"/>
  <c r="F127" i="3"/>
  <c r="F355" i="3"/>
  <c r="F203" i="3"/>
  <c r="F386" i="3"/>
  <c r="F172" i="3"/>
  <c r="F477" i="3"/>
  <c r="F325" i="3"/>
  <c r="F523" i="3"/>
  <c r="F508" i="3"/>
  <c r="F142" i="3"/>
  <c r="F462" i="3"/>
  <c r="F264" i="3"/>
  <c r="F493" i="3"/>
  <c r="F340" i="3"/>
  <c r="F569" i="3"/>
  <c r="F279" i="3"/>
  <c r="F96" i="3"/>
  <c r="F432" i="3"/>
  <c r="F447" i="3"/>
  <c r="F233" i="3"/>
  <c r="F81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394" i="3" l="1"/>
  <c r="F225" i="3"/>
  <c r="F56" i="3"/>
  <c r="F147" i="3"/>
  <c r="F57" i="3"/>
  <c r="F22" i="3"/>
  <c r="F237" i="3"/>
  <c r="F36" i="3"/>
  <c r="F119" i="3"/>
  <c r="F483" i="3"/>
  <c r="F58" i="3"/>
  <c r="F557" i="3"/>
  <c r="F424" i="3"/>
  <c r="F272" i="3"/>
  <c r="F235" i="3"/>
  <c r="F343" i="3"/>
  <c r="F495" i="3"/>
  <c r="F135" i="3"/>
  <c r="F530" i="3"/>
  <c r="F39" i="3"/>
  <c r="F467" i="3"/>
  <c r="F389" i="3"/>
  <c r="F296" i="3"/>
  <c r="F482" i="3"/>
  <c r="F102" i="3"/>
  <c r="F118" i="3"/>
  <c r="F12" i="3"/>
  <c r="F223" i="3"/>
  <c r="F570" i="3"/>
  <c r="F374" i="3"/>
  <c r="F555" i="3"/>
  <c r="F403" i="3"/>
  <c r="F255" i="3"/>
  <c r="F573" i="3"/>
  <c r="F528" i="3"/>
  <c r="F500" i="3"/>
  <c r="F468" i="3"/>
  <c r="F333" i="3"/>
  <c r="F529" i="3"/>
  <c r="F252" i="3"/>
  <c r="F180" i="3"/>
  <c r="F6" i="3"/>
  <c r="F193" i="3"/>
  <c r="F207" i="3"/>
  <c r="F270" i="3"/>
  <c r="F301" i="3"/>
  <c r="F40" i="3"/>
  <c r="F143" i="3"/>
  <c r="F251" i="3"/>
  <c r="F497" i="3"/>
  <c r="F208" i="3"/>
  <c r="F68" i="3"/>
  <c r="F378" i="3"/>
  <c r="F84" i="3"/>
  <c r="F161" i="3"/>
  <c r="F87" i="3"/>
  <c r="F179" i="3"/>
  <c r="F363" i="3"/>
  <c r="F98" i="3"/>
  <c r="F498" i="3"/>
  <c r="F540" i="3"/>
  <c r="F454" i="3"/>
  <c r="F511" i="3"/>
  <c r="F149" i="3"/>
  <c r="F514" i="3"/>
  <c r="F175" i="3"/>
  <c r="F317" i="3"/>
  <c r="F253" i="3"/>
  <c r="F546" i="3"/>
  <c r="F268" i="3"/>
  <c r="F361" i="3"/>
  <c r="F513" i="3"/>
  <c r="F234" i="3"/>
  <c r="F191" i="3"/>
  <c r="F328" i="3"/>
  <c r="F376" i="3"/>
  <c r="F499" i="3"/>
  <c r="F390" i="3"/>
  <c r="F115" i="3"/>
  <c r="F129" i="3"/>
  <c r="F222" i="3"/>
  <c r="F419" i="3"/>
  <c r="F10" i="3"/>
  <c r="F238" i="3"/>
  <c r="F359" i="3"/>
  <c r="F219" i="3"/>
  <c r="F406" i="3"/>
  <c r="F393" i="3"/>
  <c r="F52" i="3"/>
  <c r="F545" i="3"/>
  <c r="F512" i="3"/>
  <c r="F559" i="3"/>
  <c r="F330" i="3"/>
  <c r="F82" i="3"/>
  <c r="F543" i="3"/>
  <c r="F163" i="3"/>
  <c r="F558" i="3"/>
  <c r="F295" i="3"/>
  <c r="F433" i="3"/>
  <c r="F562" i="3"/>
  <c r="F257" i="3"/>
  <c r="F43" i="3"/>
  <c r="F438" i="3"/>
  <c r="F318" i="3"/>
  <c r="F164" i="3"/>
  <c r="F392" i="3"/>
  <c r="F407" i="3"/>
  <c r="F196" i="3"/>
  <c r="F114" i="3"/>
  <c r="F409" i="3"/>
  <c r="F284" i="3"/>
  <c r="F531" i="3"/>
  <c r="F408" i="3"/>
  <c r="F286" i="3"/>
  <c r="F485" i="3"/>
  <c r="F342" i="3"/>
  <c r="F132" i="3"/>
  <c r="F452" i="3"/>
  <c r="F327" i="3"/>
  <c r="F26" i="3"/>
  <c r="F516" i="3"/>
  <c r="F117" i="3"/>
  <c r="F313" i="3"/>
  <c r="F131" i="3"/>
  <c r="F561" i="3"/>
  <c r="F297" i="3"/>
  <c r="F236" i="3"/>
  <c r="F480" i="3"/>
  <c r="F160" i="3"/>
  <c r="F420" i="3"/>
  <c r="F455" i="3"/>
  <c r="F269" i="3"/>
  <c r="F527" i="3"/>
  <c r="F206" i="3"/>
  <c r="F189" i="3"/>
  <c r="F440" i="3"/>
  <c r="F574" i="3"/>
  <c r="F463" i="3"/>
  <c r="F449" i="3"/>
  <c r="F280" i="3"/>
  <c r="F144" i="3"/>
  <c r="F560" i="3"/>
  <c r="F13" i="3"/>
  <c r="F256" i="3"/>
  <c r="F299" i="3"/>
  <c r="F267" i="3"/>
  <c r="F204" i="3"/>
  <c r="F577" i="3"/>
  <c r="F145" i="3"/>
  <c r="F271" i="3"/>
  <c r="F266" i="3"/>
  <c r="F224" i="3"/>
  <c r="F265" i="3"/>
  <c r="F357" i="3"/>
  <c r="F315" i="3"/>
  <c r="F478" i="3"/>
  <c r="F345" i="3"/>
  <c r="F89" i="3"/>
  <c r="F302" i="3"/>
  <c r="F465" i="3"/>
  <c r="F311" i="3"/>
  <c r="F88" i="3"/>
  <c r="F332" i="3"/>
  <c r="F176" i="3"/>
  <c r="F210" i="3"/>
  <c r="F571" i="3"/>
  <c r="F42" i="3"/>
  <c r="F8" i="3"/>
  <c r="F515" i="3"/>
  <c r="F469" i="3"/>
  <c r="F133" i="3"/>
  <c r="F162" i="3"/>
  <c r="F453" i="3"/>
  <c r="F539" i="3"/>
  <c r="F479" i="3"/>
  <c r="F70" i="3"/>
  <c r="F541" i="3"/>
  <c r="F67" i="3"/>
  <c r="F341" i="3"/>
  <c r="F173" i="3"/>
  <c r="F437" i="3"/>
  <c r="F71" i="3"/>
  <c r="F116" i="3"/>
  <c r="F38" i="3"/>
  <c r="F417" i="3"/>
  <c r="F448" i="3"/>
  <c r="F100" i="3"/>
  <c r="F112" i="3"/>
  <c r="F372" i="3"/>
  <c r="F23" i="3"/>
  <c r="F24" i="3"/>
  <c r="F281" i="3"/>
  <c r="F434" i="3"/>
  <c r="F55" i="3"/>
  <c r="F572" i="3"/>
  <c r="F83" i="3"/>
  <c r="F542" i="3"/>
  <c r="F481" i="3"/>
  <c r="F421" i="3"/>
  <c r="F190" i="3"/>
  <c r="F101" i="3"/>
  <c r="F130" i="3"/>
  <c r="F404" i="3"/>
  <c r="F177" i="3"/>
  <c r="F97" i="3"/>
  <c r="F525" i="3"/>
  <c r="F9" i="3"/>
  <c r="F326" i="3"/>
  <c r="F113" i="3"/>
  <c r="F356" i="3"/>
  <c r="F239" i="3"/>
  <c r="F241" i="3"/>
  <c r="F575" i="3"/>
  <c r="F344" i="3"/>
  <c r="F436" i="3"/>
  <c r="F194" i="3"/>
  <c r="F496" i="3"/>
  <c r="F86" i="3"/>
  <c r="F174" i="3"/>
  <c r="F37" i="3"/>
  <c r="F41" i="3"/>
  <c r="F158" i="3"/>
  <c r="F221" i="3"/>
  <c r="F576" i="3"/>
  <c r="F405" i="3"/>
  <c r="F379" i="3"/>
  <c r="F402" i="3"/>
  <c r="F331" i="3"/>
  <c r="F524" i="3"/>
  <c r="F211" i="3"/>
  <c r="F165" i="3"/>
  <c r="F300" i="3"/>
  <c r="F391" i="3"/>
  <c r="F205" i="3"/>
  <c r="F470" i="3"/>
  <c r="F7" i="3"/>
  <c r="F526" i="3"/>
  <c r="F146" i="3"/>
  <c r="F348" i="3"/>
  <c r="F494" i="3"/>
  <c r="F387" i="3"/>
  <c r="F104" i="3"/>
  <c r="F362" i="3"/>
  <c r="F73" i="3"/>
  <c r="F209" i="3"/>
  <c r="F439" i="3"/>
  <c r="F423" i="3"/>
  <c r="F373" i="3"/>
  <c r="F316" i="3"/>
  <c r="F21" i="3"/>
  <c r="F240" i="3"/>
  <c r="F501" i="3"/>
  <c r="F422" i="3"/>
  <c r="F544" i="3"/>
  <c r="F329" i="3"/>
  <c r="F346" i="3"/>
  <c r="F298" i="3"/>
  <c r="F451" i="3"/>
  <c r="F484" i="3"/>
  <c r="F85" i="3"/>
  <c r="F69" i="3"/>
  <c r="F27" i="3"/>
  <c r="F51" i="3"/>
  <c r="F450" i="3"/>
  <c r="F435" i="3"/>
  <c r="F53" i="3"/>
  <c r="F128" i="3"/>
  <c r="F314" i="3"/>
  <c r="F287" i="3"/>
  <c r="F150" i="3"/>
  <c r="F103" i="3"/>
  <c r="F377" i="3"/>
  <c r="F72" i="3"/>
  <c r="F375" i="3"/>
  <c r="F159" i="3"/>
  <c r="F250" i="3"/>
  <c r="F283" i="3"/>
  <c r="F464" i="3"/>
  <c r="F25" i="3"/>
  <c r="F99" i="3"/>
  <c r="F282" i="3"/>
  <c r="F226" i="3"/>
  <c r="F509" i="3"/>
  <c r="F254" i="3"/>
  <c r="F388" i="3"/>
  <c r="F11" i="3"/>
  <c r="F358" i="3"/>
  <c r="F418" i="3"/>
  <c r="F195" i="3"/>
  <c r="F148" i="3"/>
  <c r="F285" i="3"/>
  <c r="F178" i="3"/>
  <c r="F510" i="3"/>
  <c r="F192" i="3"/>
  <c r="F360" i="3"/>
  <c r="F134" i="3"/>
  <c r="F466" i="3"/>
  <c r="F54" i="3"/>
  <c r="F74" i="3"/>
  <c r="F28" i="3"/>
  <c r="F312" i="3"/>
  <c r="F556" i="3"/>
  <c r="F347" i="3"/>
  <c r="F220" i="3"/>
  <c r="F606" i="3"/>
  <c r="F600" i="3"/>
  <c r="F585" i="3"/>
  <c r="F604" i="3"/>
  <c r="F602" i="3"/>
  <c r="F607" i="3"/>
  <c r="F590" i="3"/>
  <c r="F587" i="3"/>
  <c r="F603" i="3"/>
  <c r="F605" i="3"/>
  <c r="F586" i="3"/>
  <c r="F588" i="3"/>
  <c r="F591" i="3"/>
  <c r="F601" i="3"/>
  <c r="F592" i="3"/>
  <c r="F589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53" i="3" l="1"/>
  <c r="G354" i="3"/>
  <c r="G568" i="3"/>
  <c r="G156" i="3"/>
  <c r="G583" i="3"/>
  <c r="G202" i="3"/>
  <c r="G263" i="3"/>
  <c r="G4" i="3"/>
  <c r="G324" i="3"/>
  <c r="G400" i="3"/>
  <c r="G598" i="3"/>
  <c r="G217" i="3"/>
  <c r="G278" i="3"/>
  <c r="G110" i="3"/>
  <c r="G171" i="3"/>
  <c r="G537" i="3"/>
  <c r="G95" i="3"/>
  <c r="G370" i="3"/>
  <c r="G385" i="3"/>
  <c r="G309" i="3"/>
  <c r="G126" i="3"/>
  <c r="G476" i="3"/>
  <c r="G461" i="3"/>
  <c r="G34" i="3"/>
  <c r="G492" i="3"/>
  <c r="G507" i="3"/>
  <c r="G80" i="3"/>
  <c r="G431" i="3"/>
  <c r="G446" i="3"/>
  <c r="G415" i="3"/>
  <c r="G49" i="3"/>
  <c r="G522" i="3"/>
  <c r="G141" i="3"/>
  <c r="G232" i="3"/>
  <c r="G339" i="3"/>
  <c r="G248" i="3"/>
  <c r="G65" i="3"/>
  <c r="G293" i="3"/>
  <c r="G187" i="3"/>
  <c r="G19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569" i="3" l="1"/>
  <c r="G462" i="3"/>
  <c r="G142" i="3"/>
  <c r="G416" i="3"/>
  <c r="G310" i="3"/>
  <c r="G355" i="3"/>
  <c r="G96" i="3"/>
  <c r="G172" i="3"/>
  <c r="G599" i="3"/>
  <c r="G233" i="3"/>
  <c r="G279" i="3"/>
  <c r="G20" i="3"/>
  <c r="G386" i="3"/>
  <c r="G371" i="3"/>
  <c r="G447" i="3"/>
  <c r="G66" i="3"/>
  <c r="G340" i="3"/>
  <c r="G218" i="3"/>
  <c r="G81" i="3"/>
  <c r="G554" i="3"/>
  <c r="G493" i="3"/>
  <c r="G203" i="3"/>
  <c r="G5" i="3"/>
  <c r="G35" i="3"/>
  <c r="G325" i="3"/>
  <c r="G50" i="3"/>
  <c r="G432" i="3"/>
  <c r="G523" i="3"/>
  <c r="G249" i="3"/>
  <c r="G111" i="3"/>
  <c r="G157" i="3"/>
  <c r="G188" i="3"/>
  <c r="G264" i="3"/>
  <c r="G294" i="3"/>
  <c r="G538" i="3"/>
  <c r="G127" i="3"/>
  <c r="G584" i="3"/>
  <c r="G508" i="3"/>
  <c r="G477" i="3"/>
  <c r="G40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5" i="3" l="1"/>
  <c r="G587" i="3"/>
  <c r="G591" i="3"/>
  <c r="G588" i="3"/>
  <c r="G600" i="3"/>
  <c r="G592" i="3"/>
  <c r="G602" i="3"/>
  <c r="G604" i="3"/>
  <c r="G586" i="3"/>
  <c r="G590" i="3"/>
  <c r="G603" i="3"/>
  <c r="G607" i="3"/>
  <c r="G601" i="3"/>
  <c r="G589" i="3"/>
  <c r="G606" i="3"/>
  <c r="G585" i="3"/>
  <c r="G13" i="3"/>
  <c r="G406" i="3"/>
  <c r="G43" i="3"/>
  <c r="G180" i="3"/>
  <c r="G257" i="3"/>
  <c r="G239" i="3"/>
  <c r="G438" i="3"/>
  <c r="G165" i="3"/>
  <c r="G117" i="3"/>
  <c r="G318" i="3"/>
  <c r="G224" i="3"/>
  <c r="G394" i="3"/>
  <c r="G38" i="3"/>
  <c r="G267" i="3"/>
  <c r="G561" i="3"/>
  <c r="G208" i="3"/>
  <c r="G84" i="3"/>
  <c r="G101" i="3"/>
  <c r="G282" i="3"/>
  <c r="G254" i="3"/>
  <c r="G497" i="3"/>
  <c r="G439" i="3"/>
  <c r="G573" i="3"/>
  <c r="G102" i="3"/>
  <c r="G68" i="3"/>
  <c r="G251" i="3"/>
  <c r="G562" i="3"/>
  <c r="G280" i="3"/>
  <c r="G543" i="3"/>
  <c r="G179" i="3"/>
  <c r="G8" i="3"/>
  <c r="G28" i="3"/>
  <c r="G223" i="3"/>
  <c r="G515" i="3"/>
  <c r="G286" i="3"/>
  <c r="G393" i="3"/>
  <c r="G12" i="3"/>
  <c r="G451" i="3"/>
  <c r="G344" i="3"/>
  <c r="G24" i="3"/>
  <c r="G23" i="3"/>
  <c r="G526" i="3"/>
  <c r="G128" i="3"/>
  <c r="G112" i="3"/>
  <c r="G466" i="3"/>
  <c r="G494" i="3"/>
  <c r="G146" i="3"/>
  <c r="G485" i="3"/>
  <c r="G388" i="3"/>
  <c r="G314" i="3"/>
  <c r="G448" i="3"/>
  <c r="G271" i="3"/>
  <c r="G234" i="3"/>
  <c r="G499" i="3"/>
  <c r="G574" i="3"/>
  <c r="G87" i="3"/>
  <c r="G287" i="3"/>
  <c r="G513" i="3"/>
  <c r="G118" i="3"/>
  <c r="G22" i="3"/>
  <c r="G97" i="3"/>
  <c r="G343" i="3"/>
  <c r="G387" i="3"/>
  <c r="G148" i="3"/>
  <c r="G376" i="3"/>
  <c r="G317" i="3"/>
  <c r="G255" i="3"/>
  <c r="G86" i="3"/>
  <c r="G375" i="3"/>
  <c r="G268" i="3"/>
  <c r="G178" i="3"/>
  <c r="G546" i="3"/>
  <c r="G284" i="3"/>
  <c r="G6" i="3"/>
  <c r="G89" i="3"/>
  <c r="G88" i="3"/>
  <c r="G450" i="3"/>
  <c r="G226" i="3"/>
  <c r="G207" i="3"/>
  <c r="G300" i="3"/>
  <c r="G236" i="3"/>
  <c r="G311" i="3"/>
  <c r="G342" i="3"/>
  <c r="G133" i="3"/>
  <c r="G301" i="3"/>
  <c r="G346" i="3"/>
  <c r="G332" i="3"/>
  <c r="G253" i="3"/>
  <c r="G326" i="3"/>
  <c r="G577" i="3"/>
  <c r="G129" i="3"/>
  <c r="G539" i="3"/>
  <c r="G159" i="3"/>
  <c r="G161" i="3"/>
  <c r="G162" i="3"/>
  <c r="G160" i="3"/>
  <c r="G252" i="3"/>
  <c r="G409" i="3"/>
  <c r="G407" i="3"/>
  <c r="G555" i="3"/>
  <c r="G299" i="3"/>
  <c r="G73" i="3"/>
  <c r="G418" i="3"/>
  <c r="G454" i="3"/>
  <c r="G114" i="3"/>
  <c r="G483" i="3"/>
  <c r="G470" i="3"/>
  <c r="G528" i="3"/>
  <c r="G392" i="3"/>
  <c r="G225" i="3"/>
  <c r="G52" i="3"/>
  <c r="G10" i="3"/>
  <c r="G222" i="3"/>
  <c r="G82" i="3"/>
  <c r="G421" i="3"/>
  <c r="G25" i="3"/>
  <c r="G11" i="3"/>
  <c r="G330" i="3"/>
  <c r="G452" i="3"/>
  <c r="G360" i="3"/>
  <c r="G175" i="3"/>
  <c r="G391" i="3"/>
  <c r="G163" i="3"/>
  <c r="G51" i="3"/>
  <c r="G72" i="3"/>
  <c r="G71" i="3"/>
  <c r="G83" i="3"/>
  <c r="G571" i="3"/>
  <c r="G559" i="3"/>
  <c r="G219" i="3"/>
  <c r="G194" i="3"/>
  <c r="G312" i="3"/>
  <c r="G192" i="3"/>
  <c r="G21" i="3"/>
  <c r="G556" i="3"/>
  <c r="G176" i="3"/>
  <c r="G378" i="3"/>
  <c r="G484" i="3"/>
  <c r="G297" i="3"/>
  <c r="G512" i="3"/>
  <c r="G356" i="3"/>
  <c r="G374" i="3"/>
  <c r="G54" i="3"/>
  <c r="G281" i="3"/>
  <c r="G70" i="3"/>
  <c r="G130" i="3"/>
  <c r="G478" i="3"/>
  <c r="G115" i="3"/>
  <c r="G510" i="3"/>
  <c r="G196" i="3"/>
  <c r="G560" i="3"/>
  <c r="G298" i="3"/>
  <c r="G85" i="3"/>
  <c r="G500" i="3"/>
  <c r="G283" i="3"/>
  <c r="G402" i="3"/>
  <c r="G341" i="3"/>
  <c r="G575" i="3"/>
  <c r="G220" i="3"/>
  <c r="G27" i="3"/>
  <c r="G373" i="3"/>
  <c r="G57" i="3"/>
  <c r="G420" i="3"/>
  <c r="G204" i="3"/>
  <c r="G501" i="3"/>
  <c r="G464" i="3"/>
  <c r="G529" i="3"/>
  <c r="G345" i="3"/>
  <c r="G361" i="3"/>
  <c r="G36" i="3"/>
  <c r="G482" i="3"/>
  <c r="G189" i="3"/>
  <c r="G134" i="3"/>
  <c r="G265" i="3"/>
  <c r="G26" i="3"/>
  <c r="G143" i="3"/>
  <c r="G525" i="3"/>
  <c r="G210" i="3"/>
  <c r="G480" i="3"/>
  <c r="G417" i="3"/>
  <c r="G221" i="3"/>
  <c r="G453" i="3"/>
  <c r="G237" i="3"/>
  <c r="G419" i="3"/>
  <c r="G149" i="3"/>
  <c r="G164" i="3"/>
  <c r="G9" i="3"/>
  <c r="G498" i="3"/>
  <c r="G435" i="3"/>
  <c r="G295" i="3"/>
  <c r="G144" i="3"/>
  <c r="G285" i="3"/>
  <c r="G238" i="3"/>
  <c r="G58" i="3"/>
  <c r="G359" i="3"/>
  <c r="G235" i="3"/>
  <c r="G116" i="3"/>
  <c r="G103" i="3"/>
  <c r="G423" i="3"/>
  <c r="G437" i="3"/>
  <c r="G158" i="3"/>
  <c r="G135" i="3"/>
  <c r="G455" i="3"/>
  <c r="G545" i="3"/>
  <c r="G40" i="3"/>
  <c r="G119" i="3"/>
  <c r="G41" i="3"/>
  <c r="G540" i="3"/>
  <c r="G266" i="3"/>
  <c r="G576" i="3"/>
  <c r="G541" i="3"/>
  <c r="G524" i="3"/>
  <c r="G191" i="3"/>
  <c r="G422" i="3"/>
  <c r="G463" i="3"/>
  <c r="G331" i="3"/>
  <c r="G542" i="3"/>
  <c r="G99" i="3"/>
  <c r="G147" i="3"/>
  <c r="G132" i="3"/>
  <c r="G467" i="3"/>
  <c r="G379" i="3"/>
  <c r="G100" i="3"/>
  <c r="G544" i="3"/>
  <c r="G469" i="3"/>
  <c r="G440" i="3"/>
  <c r="G511" i="3"/>
  <c r="G495" i="3"/>
  <c r="G206" i="3"/>
  <c r="G316" i="3"/>
  <c r="G357" i="3"/>
  <c r="G240" i="3"/>
  <c r="G272" i="3"/>
  <c r="G211" i="3"/>
  <c r="G481" i="3"/>
  <c r="G362" i="3"/>
  <c r="G313" i="3"/>
  <c r="G358" i="3"/>
  <c r="G315" i="3"/>
  <c r="G390" i="3"/>
  <c r="G173" i="3"/>
  <c r="G479" i="3"/>
  <c r="G363" i="3"/>
  <c r="G347" i="3"/>
  <c r="G557" i="3"/>
  <c r="G53" i="3"/>
  <c r="G296" i="3"/>
  <c r="G572" i="3"/>
  <c r="G468" i="3"/>
  <c r="G509" i="3"/>
  <c r="G516" i="3"/>
  <c r="G190" i="3"/>
  <c r="G270" i="3"/>
  <c r="G131" i="3"/>
  <c r="G256" i="3"/>
  <c r="G104" i="3"/>
  <c r="G558" i="3"/>
  <c r="G424" i="3"/>
  <c r="G436" i="3"/>
  <c r="G403" i="3"/>
  <c r="G69" i="3"/>
  <c r="G389" i="3"/>
  <c r="G74" i="3"/>
  <c r="G404" i="3"/>
  <c r="G269" i="3"/>
  <c r="G250" i="3"/>
  <c r="G530" i="3"/>
  <c r="G514" i="3"/>
  <c r="G329" i="3"/>
  <c r="G405" i="3"/>
  <c r="G174" i="3"/>
  <c r="G348" i="3"/>
  <c r="G465" i="3"/>
  <c r="G195" i="3"/>
  <c r="G241" i="3"/>
  <c r="G150" i="3"/>
  <c r="G7" i="3"/>
  <c r="G434" i="3"/>
  <c r="G328" i="3"/>
  <c r="G145" i="3"/>
  <c r="G496" i="3"/>
  <c r="G333" i="3"/>
  <c r="G570" i="3"/>
  <c r="G39" i="3"/>
  <c r="G113" i="3"/>
  <c r="G449" i="3"/>
  <c r="G372" i="3"/>
  <c r="G531" i="3"/>
  <c r="G193" i="3"/>
  <c r="G302" i="3"/>
  <c r="G205" i="3"/>
  <c r="G42" i="3"/>
  <c r="G55" i="3"/>
  <c r="G527" i="3"/>
  <c r="G377" i="3"/>
  <c r="G67" i="3"/>
  <c r="G327" i="3"/>
  <c r="G98" i="3"/>
  <c r="G177" i="3"/>
  <c r="G37" i="3"/>
  <c r="G433" i="3"/>
  <c r="G209" i="3"/>
  <c r="G408" i="3"/>
  <c r="G56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461" i="3" l="1"/>
  <c r="H507" i="3"/>
  <c r="H415" i="3"/>
  <c r="H446" i="3"/>
  <c r="H522" i="3"/>
  <c r="H492" i="3"/>
  <c r="H339" i="3"/>
  <c r="H187" i="3"/>
  <c r="H568" i="3"/>
  <c r="H309" i="3"/>
  <c r="H49" i="3"/>
  <c r="H232" i="3"/>
  <c r="H400" i="3"/>
  <c r="H263" i="3"/>
  <c r="H553" i="3"/>
  <c r="H385" i="3"/>
  <c r="H4" i="3"/>
  <c r="H65" i="3"/>
  <c r="H217" i="3"/>
  <c r="H537" i="3"/>
  <c r="H141" i="3"/>
  <c r="H293" i="3"/>
  <c r="H126" i="3"/>
  <c r="H431" i="3"/>
  <c r="H583" i="3"/>
  <c r="H34" i="3"/>
  <c r="H95" i="3"/>
  <c r="H19" i="3"/>
  <c r="H171" i="3"/>
  <c r="H354" i="3"/>
  <c r="H248" i="3"/>
  <c r="H156" i="3"/>
  <c r="H202" i="3"/>
  <c r="H370" i="3"/>
  <c r="H324" i="3"/>
  <c r="H278" i="3"/>
  <c r="H598" i="3"/>
  <c r="H110" i="3"/>
  <c r="H476" i="3"/>
  <c r="H80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371" i="3" l="1"/>
  <c r="H35" i="3"/>
  <c r="H538" i="3"/>
  <c r="H523" i="3"/>
  <c r="H584" i="3"/>
  <c r="H264" i="3"/>
  <c r="H111" i="3"/>
  <c r="H462" i="3"/>
  <c r="H599" i="3"/>
  <c r="H325" i="3"/>
  <c r="H294" i="3"/>
  <c r="H218" i="3"/>
  <c r="H81" i="3"/>
  <c r="H569" i="3"/>
  <c r="H554" i="3"/>
  <c r="H310" i="3"/>
  <c r="H20" i="3"/>
  <c r="H401" i="3"/>
  <c r="H432" i="3"/>
  <c r="H493" i="3"/>
  <c r="H416" i="3"/>
  <c r="H249" i="3"/>
  <c r="H172" i="3"/>
  <c r="H188" i="3"/>
  <c r="H5" i="3"/>
  <c r="H96" i="3"/>
  <c r="H142" i="3"/>
  <c r="H127" i="3"/>
  <c r="H447" i="3"/>
  <c r="H233" i="3"/>
  <c r="H508" i="3"/>
  <c r="H355" i="3"/>
  <c r="H477" i="3"/>
  <c r="H386" i="3"/>
  <c r="H203" i="3"/>
  <c r="H340" i="3"/>
  <c r="H157" i="3"/>
  <c r="H66" i="3"/>
  <c r="H279" i="3"/>
  <c r="H50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592" i="3" l="1"/>
  <c r="H605" i="3"/>
  <c r="H603" i="3"/>
  <c r="H588" i="3"/>
  <c r="H589" i="3"/>
  <c r="H600" i="3"/>
  <c r="H606" i="3"/>
  <c r="H585" i="3"/>
  <c r="H590" i="3"/>
  <c r="H586" i="3"/>
  <c r="H602" i="3"/>
  <c r="H607" i="3"/>
  <c r="H604" i="3"/>
  <c r="H587" i="3"/>
  <c r="H591" i="3"/>
  <c r="H601" i="3"/>
  <c r="H13" i="3"/>
  <c r="H363" i="3"/>
  <c r="H159" i="3"/>
  <c r="H208" i="3"/>
  <c r="H98" i="3"/>
  <c r="H178" i="3"/>
  <c r="H204" i="3"/>
  <c r="H10" i="3"/>
  <c r="H311" i="3"/>
  <c r="H265" i="3"/>
  <c r="H196" i="3"/>
  <c r="H478" i="3"/>
  <c r="H85" i="3"/>
  <c r="H465" i="3"/>
  <c r="H299" i="3"/>
  <c r="H347" i="3"/>
  <c r="H464" i="3"/>
  <c r="H525" i="3"/>
  <c r="H39" i="3"/>
  <c r="H112" i="3"/>
  <c r="H164" i="3"/>
  <c r="H541" i="3"/>
  <c r="H257" i="3"/>
  <c r="H418" i="3"/>
  <c r="H509" i="3"/>
  <c r="H419" i="3"/>
  <c r="H434" i="3"/>
  <c r="H255" i="3"/>
  <c r="H70" i="3"/>
  <c r="H404" i="3"/>
  <c r="H392" i="3"/>
  <c r="H327" i="3"/>
  <c r="H326" i="3"/>
  <c r="H82" i="3"/>
  <c r="H129" i="3"/>
  <c r="H485" i="3"/>
  <c r="H83" i="3"/>
  <c r="H102" i="3"/>
  <c r="H283" i="3"/>
  <c r="H287" i="3"/>
  <c r="H9" i="3"/>
  <c r="H333" i="3"/>
  <c r="H572" i="3"/>
  <c r="H284" i="3"/>
  <c r="H345" i="3"/>
  <c r="H223" i="3"/>
  <c r="H452" i="3"/>
  <c r="H313" i="3"/>
  <c r="H408" i="3"/>
  <c r="H468" i="3"/>
  <c r="H149" i="3"/>
  <c r="H286" i="3"/>
  <c r="H55" i="3"/>
  <c r="H36" i="3"/>
  <c r="H344" i="3"/>
  <c r="H143" i="3"/>
  <c r="H470" i="3"/>
  <c r="H252" i="3"/>
  <c r="H341" i="3"/>
  <c r="H377" i="3"/>
  <c r="H177" i="3"/>
  <c r="H113" i="3"/>
  <c r="H528" i="3"/>
  <c r="H436" i="3"/>
  <c r="H529" i="3"/>
  <c r="H315" i="3"/>
  <c r="H158" i="3"/>
  <c r="H500" i="3"/>
  <c r="H362" i="3"/>
  <c r="H150" i="3"/>
  <c r="H314" i="3"/>
  <c r="H437" i="3"/>
  <c r="H300" i="3"/>
  <c r="H192" i="3"/>
  <c r="H402" i="3"/>
  <c r="H175" i="3"/>
  <c r="H12" i="3"/>
  <c r="H56" i="3"/>
  <c r="H297" i="3"/>
  <c r="H557" i="3"/>
  <c r="H117" i="3"/>
  <c r="H407" i="3"/>
  <c r="H89" i="3"/>
  <c r="H190" i="3"/>
  <c r="H403" i="3"/>
  <c r="H387" i="3"/>
  <c r="H146" i="3"/>
  <c r="H544" i="3"/>
  <c r="H268" i="3"/>
  <c r="H282" i="3"/>
  <c r="H58" i="3"/>
  <c r="H449" i="3"/>
  <c r="H270" i="3"/>
  <c r="H576" i="3"/>
  <c r="H224" i="3"/>
  <c r="H501" i="3"/>
  <c r="H163" i="3"/>
  <c r="H406" i="3"/>
  <c r="H317" i="3"/>
  <c r="H543" i="3"/>
  <c r="H194" i="3"/>
  <c r="H206" i="3"/>
  <c r="H332" i="3"/>
  <c r="H301" i="3"/>
  <c r="H328" i="3"/>
  <c r="H74" i="3"/>
  <c r="H574" i="3"/>
  <c r="H24" i="3"/>
  <c r="H511" i="3"/>
  <c r="H8" i="3"/>
  <c r="H285" i="3"/>
  <c r="H482" i="3"/>
  <c r="H439" i="3"/>
  <c r="H238" i="3"/>
  <c r="H239" i="3"/>
  <c r="H318" i="3"/>
  <c r="H539" i="3"/>
  <c r="H26" i="3"/>
  <c r="H104" i="3"/>
  <c r="H571" i="3"/>
  <c r="H391" i="3"/>
  <c r="H435" i="3"/>
  <c r="H559" i="3"/>
  <c r="H451" i="3"/>
  <c r="H99" i="3"/>
  <c r="H6" i="3"/>
  <c r="H316" i="3"/>
  <c r="H68" i="3"/>
  <c r="H499" i="3"/>
  <c r="H256" i="3"/>
  <c r="H147" i="3"/>
  <c r="H222" i="3"/>
  <c r="H266" i="3"/>
  <c r="H144" i="3"/>
  <c r="H531" i="3"/>
  <c r="H271" i="3"/>
  <c r="H27" i="3"/>
  <c r="H409" i="3"/>
  <c r="H312" i="3"/>
  <c r="H573" i="3"/>
  <c r="H389" i="3"/>
  <c r="H542" i="3"/>
  <c r="H546" i="3"/>
  <c r="H193" i="3"/>
  <c r="H134" i="3"/>
  <c r="H103" i="3"/>
  <c r="H359" i="3"/>
  <c r="H161" i="3"/>
  <c r="H195" i="3"/>
  <c r="H25" i="3"/>
  <c r="H226" i="3"/>
  <c r="H570" i="3"/>
  <c r="H23" i="3"/>
  <c r="H560" i="3"/>
  <c r="H510" i="3"/>
  <c r="H388" i="3"/>
  <c r="H376" i="3"/>
  <c r="H209" i="3"/>
  <c r="H495" i="3"/>
  <c r="H234" i="3"/>
  <c r="H440" i="3"/>
  <c r="H160" i="3"/>
  <c r="H28" i="3"/>
  <c r="H235" i="3"/>
  <c r="H118" i="3"/>
  <c r="H466" i="3"/>
  <c r="H331" i="3"/>
  <c r="H7" i="3"/>
  <c r="H515" i="3"/>
  <c r="H254" i="3"/>
  <c r="H97" i="3"/>
  <c r="H302" i="3"/>
  <c r="H372" i="3"/>
  <c r="H343" i="3"/>
  <c r="H128" i="3"/>
  <c r="H21" i="3"/>
  <c r="H133" i="3"/>
  <c r="H189" i="3"/>
  <c r="H165" i="3"/>
  <c r="H37" i="3"/>
  <c r="H53" i="3"/>
  <c r="H448" i="3"/>
  <c r="H176" i="3"/>
  <c r="H11" i="3"/>
  <c r="H57" i="3"/>
  <c r="H221" i="3"/>
  <c r="H329" i="3"/>
  <c r="H132" i="3"/>
  <c r="H272" i="3"/>
  <c r="H483" i="3"/>
  <c r="H484" i="3"/>
  <c r="H280" i="3"/>
  <c r="H481" i="3"/>
  <c r="H250" i="3"/>
  <c r="H527" i="3"/>
  <c r="H390" i="3"/>
  <c r="H420" i="3"/>
  <c r="H296" i="3"/>
  <c r="H438" i="3"/>
  <c r="H497" i="3"/>
  <c r="H38" i="3"/>
  <c r="H455" i="3"/>
  <c r="H378" i="3"/>
  <c r="H207" i="3"/>
  <c r="H433" i="3"/>
  <c r="H86" i="3"/>
  <c r="H241" i="3"/>
  <c r="H236" i="3"/>
  <c r="H135" i="3"/>
  <c r="H51" i="3"/>
  <c r="H514" i="3"/>
  <c r="H358" i="3"/>
  <c r="H379" i="3"/>
  <c r="H555" i="3"/>
  <c r="H422" i="3"/>
  <c r="H556" i="3"/>
  <c r="H42" i="3"/>
  <c r="H52" i="3"/>
  <c r="H22" i="3"/>
  <c r="H72" i="3"/>
  <c r="H210" i="3"/>
  <c r="H267" i="3"/>
  <c r="H373" i="3"/>
  <c r="H423" i="3"/>
  <c r="H463" i="3"/>
  <c r="H342" i="3"/>
  <c r="H393" i="3"/>
  <c r="H360" i="3"/>
  <c r="H191" i="3"/>
  <c r="H281" i="3"/>
  <c r="H361" i="3"/>
  <c r="H421" i="3"/>
  <c r="H298" i="3"/>
  <c r="H295" i="3"/>
  <c r="H148" i="3"/>
  <c r="H116" i="3"/>
  <c r="H173" i="3"/>
  <c r="H162" i="3"/>
  <c r="H356" i="3"/>
  <c r="H374" i="3"/>
  <c r="H467" i="3"/>
  <c r="H346" i="3"/>
  <c r="H530" i="3"/>
  <c r="H417" i="3"/>
  <c r="H67" i="3"/>
  <c r="H253" i="3"/>
  <c r="H405" i="3"/>
  <c r="H180" i="3"/>
  <c r="H219" i="3"/>
  <c r="H237" i="3"/>
  <c r="H513" i="3"/>
  <c r="H540" i="3"/>
  <c r="H562" i="3"/>
  <c r="H88" i="3"/>
  <c r="H240" i="3"/>
  <c r="H211" i="3"/>
  <c r="H424" i="3"/>
  <c r="H450" i="3"/>
  <c r="H526" i="3"/>
  <c r="H357" i="3"/>
  <c r="H40" i="3"/>
  <c r="H516" i="3"/>
  <c r="H269" i="3"/>
  <c r="H43" i="3"/>
  <c r="H69" i="3"/>
  <c r="H179" i="3"/>
  <c r="H545" i="3"/>
  <c r="H454" i="3"/>
  <c r="H71" i="3"/>
  <c r="H524" i="3"/>
  <c r="H130" i="3"/>
  <c r="H494" i="3"/>
  <c r="H558" i="3"/>
  <c r="H119" i="3"/>
  <c r="H205" i="3"/>
  <c r="H115" i="3"/>
  <c r="H577" i="3"/>
  <c r="H348" i="3"/>
  <c r="H87" i="3"/>
  <c r="H394" i="3"/>
  <c r="H512" i="3"/>
  <c r="H375" i="3"/>
  <c r="H575" i="3"/>
  <c r="H114" i="3"/>
  <c r="H225" i="3"/>
  <c r="H54" i="3"/>
  <c r="H479" i="3"/>
  <c r="H496" i="3"/>
  <c r="H251" i="3"/>
  <c r="H561" i="3"/>
  <c r="H453" i="3"/>
  <c r="H480" i="3"/>
  <c r="H145" i="3"/>
  <c r="H84" i="3"/>
  <c r="H220" i="3"/>
  <c r="H101" i="3"/>
  <c r="H174" i="3"/>
  <c r="H73" i="3"/>
  <c r="H469" i="3"/>
  <c r="H41" i="3"/>
  <c r="H100" i="3"/>
  <c r="H498" i="3"/>
  <c r="H131" i="3"/>
  <c r="H330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583" i="3" l="1"/>
  <c r="D581" i="10" s="1"/>
  <c r="I461" i="3"/>
  <c r="D460" i="10" s="1"/>
  <c r="I49" i="3"/>
  <c r="D49" i="10" s="1"/>
  <c r="I431" i="3"/>
  <c r="D429" i="10" s="1"/>
  <c r="I309" i="3"/>
  <c r="D308" i="10" s="1"/>
  <c r="I126" i="3"/>
  <c r="D125" i="10" s="1"/>
  <c r="I34" i="3"/>
  <c r="D34" i="10" s="1"/>
  <c r="I354" i="3"/>
  <c r="D353" i="10" s="1"/>
  <c r="I171" i="3"/>
  <c r="D171" i="10" s="1"/>
  <c r="I293" i="3"/>
  <c r="D292" i="10" s="1"/>
  <c r="I598" i="3"/>
  <c r="D596" i="10" s="1"/>
  <c r="I202" i="3"/>
  <c r="D201" i="10" s="1"/>
  <c r="I278" i="3"/>
  <c r="D277" i="10" s="1"/>
  <c r="I248" i="3"/>
  <c r="D247" i="10" s="1"/>
  <c r="I232" i="3"/>
  <c r="D232" i="10" s="1"/>
  <c r="I95" i="3"/>
  <c r="D95" i="10" s="1"/>
  <c r="I492" i="3"/>
  <c r="D490" i="10" s="1"/>
  <c r="I217" i="3"/>
  <c r="D216" i="10" s="1"/>
  <c r="I537" i="3"/>
  <c r="D536" i="10" s="1"/>
  <c r="I80" i="3"/>
  <c r="D80" i="10" s="1"/>
  <c r="I4" i="3"/>
  <c r="D4" i="10" s="1"/>
  <c r="I553" i="3"/>
  <c r="D551" i="10" s="1"/>
  <c r="I156" i="3"/>
  <c r="D156" i="10" s="1"/>
  <c r="I446" i="3"/>
  <c r="D444" i="10" s="1"/>
  <c r="I400" i="3"/>
  <c r="D399" i="10" s="1"/>
  <c r="I65" i="3"/>
  <c r="D64" i="10" s="1"/>
  <c r="I415" i="3"/>
  <c r="D414" i="10" s="1"/>
  <c r="I522" i="3"/>
  <c r="D520" i="10" s="1"/>
  <c r="I263" i="3"/>
  <c r="D262" i="10" s="1"/>
  <c r="I370" i="3"/>
  <c r="D368" i="10" s="1"/>
  <c r="I385" i="3"/>
  <c r="D384" i="10" s="1"/>
  <c r="I476" i="3"/>
  <c r="D475" i="10" s="1"/>
  <c r="I507" i="3"/>
  <c r="D505" i="10" s="1"/>
  <c r="I339" i="3"/>
  <c r="D338" i="10" s="1"/>
  <c r="I110" i="3"/>
  <c r="D110" i="10" s="1"/>
  <c r="I187" i="3"/>
  <c r="D186" i="10" s="1"/>
  <c r="I141" i="3"/>
  <c r="D140" i="10" s="1"/>
  <c r="I324" i="3"/>
  <c r="D323" i="10" s="1"/>
  <c r="I19" i="3"/>
  <c r="D19" i="10" s="1"/>
  <c r="I568" i="3"/>
  <c r="D56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18" i="3" l="1"/>
  <c r="D217" i="10" s="1"/>
  <c r="I157" i="3"/>
  <c r="D157" i="10" s="1"/>
  <c r="I279" i="3"/>
  <c r="D278" i="10" s="1"/>
  <c r="I20" i="3"/>
  <c r="D20" i="10" s="1"/>
  <c r="I264" i="3"/>
  <c r="D263" i="10" s="1"/>
  <c r="I477" i="3"/>
  <c r="D476" i="10" s="1"/>
  <c r="I432" i="3"/>
  <c r="D430" i="10" s="1"/>
  <c r="I401" i="3"/>
  <c r="D400" i="10" s="1"/>
  <c r="I50" i="3"/>
  <c r="D50" i="10" s="1"/>
  <c r="I188" i="3"/>
  <c r="D187" i="10" s="1"/>
  <c r="I523" i="3"/>
  <c r="D521" i="10" s="1"/>
  <c r="I371" i="3"/>
  <c r="D369" i="10" s="1"/>
  <c r="I447" i="3"/>
  <c r="D445" i="10" s="1"/>
  <c r="I340" i="3"/>
  <c r="D339" i="10" s="1"/>
  <c r="I569" i="3"/>
  <c r="D567" i="10" s="1"/>
  <c r="I111" i="3"/>
  <c r="D111" i="10" s="1"/>
  <c r="I584" i="3"/>
  <c r="D582" i="10" s="1"/>
  <c r="I310" i="3"/>
  <c r="D309" i="10" s="1"/>
  <c r="I66" i="3"/>
  <c r="D65" i="10" s="1"/>
  <c r="I81" i="3"/>
  <c r="D81" i="10" s="1"/>
  <c r="I554" i="3"/>
  <c r="D552" i="10" s="1"/>
  <c r="I172" i="3"/>
  <c r="D172" i="10" s="1"/>
  <c r="I355" i="3"/>
  <c r="D354" i="10" s="1"/>
  <c r="I325" i="3"/>
  <c r="D324" i="10" s="1"/>
  <c r="I249" i="3"/>
  <c r="D248" i="10" s="1"/>
  <c r="I294" i="3"/>
  <c r="D293" i="10" s="1"/>
  <c r="I386" i="3"/>
  <c r="D385" i="10" s="1"/>
  <c r="I35" i="3"/>
  <c r="D35" i="10" s="1"/>
  <c r="I96" i="3"/>
  <c r="D96" i="10" s="1"/>
  <c r="I203" i="3"/>
  <c r="D202" i="10" s="1"/>
  <c r="I127" i="3"/>
  <c r="D126" i="10" s="1"/>
  <c r="I493" i="3"/>
  <c r="D491" i="10" s="1"/>
  <c r="I508" i="3"/>
  <c r="D506" i="10" s="1"/>
  <c r="I416" i="3"/>
  <c r="D415" i="10" s="1"/>
  <c r="I599" i="3"/>
  <c r="D597" i="10" s="1"/>
  <c r="I233" i="3"/>
  <c r="D233" i="10" s="1"/>
  <c r="I142" i="3"/>
  <c r="D141" i="10" s="1"/>
  <c r="I538" i="3"/>
  <c r="D537" i="10" s="1"/>
  <c r="I5" i="3"/>
  <c r="D5" i="10" s="1"/>
  <c r="I462" i="3"/>
  <c r="D461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586" i="3" l="1"/>
  <c r="D584" i="10" s="1"/>
  <c r="I601" i="3"/>
  <c r="D599" i="10" s="1"/>
  <c r="I603" i="3"/>
  <c r="D601" i="10" s="1"/>
  <c r="I589" i="3"/>
  <c r="D587" i="10" s="1"/>
  <c r="I592" i="3"/>
  <c r="D590" i="10" s="1"/>
  <c r="I602" i="3"/>
  <c r="D600" i="10" s="1"/>
  <c r="I605" i="3"/>
  <c r="D603" i="10" s="1"/>
  <c r="I588" i="3"/>
  <c r="D586" i="10" s="1"/>
  <c r="I585" i="3"/>
  <c r="D583" i="10" s="1"/>
  <c r="I607" i="3"/>
  <c r="D605" i="10" s="1"/>
  <c r="I606" i="3"/>
  <c r="D604" i="10" s="1"/>
  <c r="I600" i="3"/>
  <c r="D598" i="10" s="1"/>
  <c r="I604" i="3"/>
  <c r="D602" i="10" s="1"/>
  <c r="I587" i="3"/>
  <c r="D585" i="10" s="1"/>
  <c r="I591" i="3"/>
  <c r="D589" i="10" s="1"/>
  <c r="I590" i="3"/>
  <c r="D588" i="10" s="1"/>
  <c r="I13" i="3"/>
  <c r="D13" i="10" s="1"/>
  <c r="I238" i="3"/>
  <c r="D238" i="10" s="1"/>
  <c r="I405" i="3"/>
  <c r="D404" i="10" s="1"/>
  <c r="I311" i="3"/>
  <c r="D310" i="10" s="1"/>
  <c r="I485" i="3"/>
  <c r="D484" i="10" s="1"/>
  <c r="I83" i="3"/>
  <c r="D83" i="10" s="1"/>
  <c r="I251" i="3"/>
  <c r="D250" i="10" s="1"/>
  <c r="I326" i="3"/>
  <c r="D325" i="10" s="1"/>
  <c r="I317" i="3"/>
  <c r="D316" i="10" s="1"/>
  <c r="I175" i="3"/>
  <c r="D175" i="10" s="1"/>
  <c r="I270" i="3"/>
  <c r="D269" i="10" s="1"/>
  <c r="I465" i="3"/>
  <c r="D464" i="10" s="1"/>
  <c r="I358" i="3"/>
  <c r="D357" i="10" s="1"/>
  <c r="I43" i="3"/>
  <c r="D43" i="10" s="1"/>
  <c r="I250" i="3"/>
  <c r="D249" i="10" s="1"/>
  <c r="I348" i="3"/>
  <c r="D347" i="10" s="1"/>
  <c r="I524" i="3"/>
  <c r="D522" i="10" s="1"/>
  <c r="I70" i="3"/>
  <c r="D69" i="10" s="1"/>
  <c r="I510" i="3"/>
  <c r="D508" i="10" s="1"/>
  <c r="I436" i="3"/>
  <c r="D434" i="10" s="1"/>
  <c r="I23" i="3"/>
  <c r="D23" i="10" s="1"/>
  <c r="I543" i="3"/>
  <c r="D542" i="10" s="1"/>
  <c r="I237" i="3"/>
  <c r="D237" i="10" s="1"/>
  <c r="I58" i="3"/>
  <c r="D58" i="10" s="1"/>
  <c r="I224" i="3"/>
  <c r="D223" i="10" s="1"/>
  <c r="I455" i="3"/>
  <c r="D453" i="10" s="1"/>
  <c r="I497" i="3"/>
  <c r="D495" i="10" s="1"/>
  <c r="I160" i="3"/>
  <c r="D160" i="10" s="1"/>
  <c r="I440" i="3"/>
  <c r="D438" i="10" s="1"/>
  <c r="I463" i="3"/>
  <c r="D462" i="10" s="1"/>
  <c r="I343" i="3"/>
  <c r="D342" i="10" s="1"/>
  <c r="I189" i="3"/>
  <c r="D188" i="10" s="1"/>
  <c r="I300" i="3"/>
  <c r="D299" i="10" s="1"/>
  <c r="I359" i="3"/>
  <c r="D358" i="10" s="1"/>
  <c r="I377" i="3"/>
  <c r="D375" i="10" s="1"/>
  <c r="I362" i="3"/>
  <c r="D361" i="10" s="1"/>
  <c r="I511" i="3"/>
  <c r="D509" i="10" s="1"/>
  <c r="I344" i="3"/>
  <c r="D343" i="10" s="1"/>
  <c r="I318" i="3"/>
  <c r="D317" i="10" s="1"/>
  <c r="I25" i="3"/>
  <c r="D25" i="10" s="1"/>
  <c r="I418" i="3"/>
  <c r="D417" i="10" s="1"/>
  <c r="I363" i="3"/>
  <c r="D362" i="10" s="1"/>
  <c r="I301" i="3"/>
  <c r="D300" i="10" s="1"/>
  <c r="I255" i="3"/>
  <c r="D254" i="10" s="1"/>
  <c r="I483" i="3"/>
  <c r="D482" i="10" s="1"/>
  <c r="I439" i="3"/>
  <c r="D437" i="10" s="1"/>
  <c r="I234" i="3"/>
  <c r="D234" i="10" s="1"/>
  <c r="I210" i="3"/>
  <c r="D209" i="10" s="1"/>
  <c r="I296" i="3"/>
  <c r="D295" i="10" s="1"/>
  <c r="I89" i="3"/>
  <c r="D89" i="10" s="1"/>
  <c r="I378" i="3"/>
  <c r="D376" i="10" s="1"/>
  <c r="I12" i="3"/>
  <c r="D12" i="10" s="1"/>
  <c r="I437" i="3"/>
  <c r="D435" i="10" s="1"/>
  <c r="I404" i="3"/>
  <c r="D403" i="10" s="1"/>
  <c r="I173" i="3"/>
  <c r="D173" i="10" s="1"/>
  <c r="I211" i="3"/>
  <c r="D210" i="10" s="1"/>
  <c r="I219" i="3"/>
  <c r="D218" i="10" s="1"/>
  <c r="I133" i="3"/>
  <c r="D132" i="10" s="1"/>
  <c r="I163" i="3"/>
  <c r="D163" i="10" s="1"/>
  <c r="I295" i="3"/>
  <c r="D294" i="10" s="1"/>
  <c r="I498" i="3"/>
  <c r="D496" i="10" s="1"/>
  <c r="I55" i="3"/>
  <c r="D55" i="10" s="1"/>
  <c r="I302" i="3"/>
  <c r="D301" i="10" s="1"/>
  <c r="I512" i="3"/>
  <c r="D510" i="10" s="1"/>
  <c r="I482" i="3"/>
  <c r="D481" i="10" s="1"/>
  <c r="I254" i="3"/>
  <c r="D253" i="10" s="1"/>
  <c r="I347" i="3"/>
  <c r="D346" i="10" s="1"/>
  <c r="I115" i="3"/>
  <c r="D115" i="10" s="1"/>
  <c r="I132" i="3"/>
  <c r="D131" i="10" s="1"/>
  <c r="I285" i="3"/>
  <c r="D284" i="10" s="1"/>
  <c r="I267" i="3"/>
  <c r="D266" i="10" s="1"/>
  <c r="I266" i="3"/>
  <c r="D265" i="10" s="1"/>
  <c r="I420" i="3"/>
  <c r="D419" i="10" s="1"/>
  <c r="I286" i="3"/>
  <c r="D285" i="10" s="1"/>
  <c r="I271" i="3"/>
  <c r="D270" i="10" s="1"/>
  <c r="I332" i="3"/>
  <c r="D331" i="10" s="1"/>
  <c r="I284" i="3"/>
  <c r="D283" i="10" s="1"/>
  <c r="I438" i="3"/>
  <c r="D436" i="10" s="1"/>
  <c r="I452" i="3"/>
  <c r="D450" i="10" s="1"/>
  <c r="I422" i="3"/>
  <c r="D421" i="10" s="1"/>
  <c r="I240" i="3"/>
  <c r="D240" i="10" s="1"/>
  <c r="I531" i="3"/>
  <c r="D529" i="10" s="1"/>
  <c r="I495" i="3"/>
  <c r="D493" i="10" s="1"/>
  <c r="I100" i="3"/>
  <c r="D100" i="10" s="1"/>
  <c r="I500" i="3"/>
  <c r="D498" i="10" s="1"/>
  <c r="I88" i="3"/>
  <c r="D88" i="10" s="1"/>
  <c r="I71" i="3"/>
  <c r="D70" i="10" s="1"/>
  <c r="I178" i="3"/>
  <c r="D178" i="10" s="1"/>
  <c r="I424" i="3"/>
  <c r="D423" i="10" s="1"/>
  <c r="I99" i="3"/>
  <c r="D99" i="10" s="1"/>
  <c r="I494" i="3"/>
  <c r="D492" i="10" s="1"/>
  <c r="I143" i="3"/>
  <c r="D142" i="10" s="1"/>
  <c r="I53" i="3"/>
  <c r="D53" i="10" s="1"/>
  <c r="I129" i="3"/>
  <c r="D128" i="10" s="1"/>
  <c r="I68" i="3"/>
  <c r="D67" i="10" s="1"/>
  <c r="I501" i="3"/>
  <c r="D499" i="10" s="1"/>
  <c r="I464" i="3"/>
  <c r="D463" i="10" s="1"/>
  <c r="I103" i="3"/>
  <c r="D103" i="10" s="1"/>
  <c r="I526" i="3"/>
  <c r="D524" i="10" s="1"/>
  <c r="I235" i="3"/>
  <c r="D235" i="10" s="1"/>
  <c r="I97" i="3"/>
  <c r="D97" i="10" s="1"/>
  <c r="I480" i="3"/>
  <c r="D479" i="10" s="1"/>
  <c r="I574" i="3"/>
  <c r="D572" i="10" s="1"/>
  <c r="I542" i="3"/>
  <c r="D541" i="10" s="1"/>
  <c r="I513" i="3"/>
  <c r="D511" i="10" s="1"/>
  <c r="I28" i="3"/>
  <c r="D28" i="10" s="1"/>
  <c r="I221" i="3"/>
  <c r="D220" i="10" s="1"/>
  <c r="I72" i="3"/>
  <c r="D71" i="10" s="1"/>
  <c r="I509" i="3"/>
  <c r="D507" i="10" s="1"/>
  <c r="I342" i="3"/>
  <c r="D341" i="10" s="1"/>
  <c r="I407" i="3"/>
  <c r="D406" i="10" s="1"/>
  <c r="I375" i="3"/>
  <c r="D373" i="10" s="1"/>
  <c r="I419" i="3"/>
  <c r="D418" i="10" s="1"/>
  <c r="I299" i="3"/>
  <c r="D298" i="10" s="1"/>
  <c r="I177" i="3"/>
  <c r="D177" i="10" s="1"/>
  <c r="I67" i="3"/>
  <c r="D66" i="10" s="1"/>
  <c r="I390" i="3"/>
  <c r="D389" i="10" s="1"/>
  <c r="I69" i="3"/>
  <c r="D68" i="10" s="1"/>
  <c r="I149" i="3"/>
  <c r="D148" i="10" s="1"/>
  <c r="I131" i="3"/>
  <c r="D130" i="10" s="1"/>
  <c r="I51" i="3"/>
  <c r="D51" i="10" s="1"/>
  <c r="I24" i="3"/>
  <c r="D24" i="10" s="1"/>
  <c r="I161" i="3"/>
  <c r="D161" i="10" s="1"/>
  <c r="I7" i="3"/>
  <c r="D7" i="10" s="1"/>
  <c r="I41" i="3"/>
  <c r="D41" i="10" s="1"/>
  <c r="I280" i="3"/>
  <c r="D279" i="10" s="1"/>
  <c r="I379" i="3"/>
  <c r="D377" i="10" s="1"/>
  <c r="I256" i="3"/>
  <c r="D255" i="10" s="1"/>
  <c r="I402" i="3"/>
  <c r="D401" i="10" s="1"/>
  <c r="I516" i="3"/>
  <c r="D514" i="10" s="1"/>
  <c r="I42" i="3"/>
  <c r="D42" i="10" s="1"/>
  <c r="I226" i="3"/>
  <c r="D225" i="10" s="1"/>
  <c r="I204" i="3"/>
  <c r="D203" i="10" s="1"/>
  <c r="I312" i="3"/>
  <c r="D311" i="10" s="1"/>
  <c r="I573" i="3"/>
  <c r="D571" i="10" s="1"/>
  <c r="I192" i="3"/>
  <c r="D191" i="10" s="1"/>
  <c r="I128" i="3"/>
  <c r="D127" i="10" s="1"/>
  <c r="I134" i="3"/>
  <c r="D133" i="10" s="1"/>
  <c r="I21" i="3"/>
  <c r="D21" i="10" s="1"/>
  <c r="I558" i="3"/>
  <c r="D556" i="10" s="1"/>
  <c r="I529" i="3"/>
  <c r="D527" i="10" s="1"/>
  <c r="I39" i="3"/>
  <c r="D39" i="10" s="1"/>
  <c r="I193" i="3"/>
  <c r="D192" i="10" s="1"/>
  <c r="I434" i="3"/>
  <c r="D432" i="10" s="1"/>
  <c r="I544" i="3"/>
  <c r="D543" i="10" s="1"/>
  <c r="I394" i="3"/>
  <c r="D393" i="10" s="1"/>
  <c r="I316" i="3"/>
  <c r="D315" i="10" s="1"/>
  <c r="I421" i="3"/>
  <c r="D420" i="10" s="1"/>
  <c r="I85" i="3"/>
  <c r="D85" i="10" s="1"/>
  <c r="I282" i="3"/>
  <c r="D281" i="10" s="1"/>
  <c r="I283" i="3"/>
  <c r="D282" i="10" s="1"/>
  <c r="I417" i="3"/>
  <c r="D416" i="10" s="1"/>
  <c r="I562" i="3"/>
  <c r="D560" i="10" s="1"/>
  <c r="I272" i="3"/>
  <c r="D271" i="10" s="1"/>
  <c r="I314" i="3"/>
  <c r="D313" i="10" s="1"/>
  <c r="I468" i="3"/>
  <c r="D467" i="10" s="1"/>
  <c r="I329" i="3"/>
  <c r="D328" i="10" s="1"/>
  <c r="I269" i="3"/>
  <c r="D268" i="10" s="1"/>
  <c r="I298" i="3"/>
  <c r="D297" i="10" s="1"/>
  <c r="I297" i="3"/>
  <c r="D296" i="10" s="1"/>
  <c r="I144" i="3"/>
  <c r="D143" i="10" s="1"/>
  <c r="I165" i="3"/>
  <c r="D165" i="10" s="1"/>
  <c r="I6" i="3"/>
  <c r="D6" i="10" s="1"/>
  <c r="I281" i="3"/>
  <c r="D280" i="10" s="1"/>
  <c r="I328" i="3"/>
  <c r="D327" i="10" s="1"/>
  <c r="I196" i="3"/>
  <c r="D195" i="10" s="1"/>
  <c r="I101" i="3"/>
  <c r="D101" i="10" s="1"/>
  <c r="I450" i="3"/>
  <c r="D448" i="10" s="1"/>
  <c r="I560" i="3"/>
  <c r="D558" i="10" s="1"/>
  <c r="I374" i="3"/>
  <c r="D372" i="10" s="1"/>
  <c r="I222" i="3"/>
  <c r="D221" i="10" s="1"/>
  <c r="I470" i="3"/>
  <c r="D469" i="10" s="1"/>
  <c r="I546" i="3"/>
  <c r="D545" i="10" s="1"/>
  <c r="I530" i="3"/>
  <c r="D528" i="10" s="1"/>
  <c r="I112" i="3"/>
  <c r="D112" i="10" s="1"/>
  <c r="I539" i="3"/>
  <c r="D538" i="10" s="1"/>
  <c r="I515" i="3"/>
  <c r="D513" i="10" s="1"/>
  <c r="I435" i="3"/>
  <c r="D433" i="10" s="1"/>
  <c r="I327" i="3"/>
  <c r="D326" i="10" s="1"/>
  <c r="I180" i="3"/>
  <c r="D180" i="10" s="1"/>
  <c r="I360" i="3"/>
  <c r="D359" i="10" s="1"/>
  <c r="I206" i="3"/>
  <c r="D205" i="10" s="1"/>
  <c r="I190" i="3"/>
  <c r="D189" i="10" s="1"/>
  <c r="I236" i="3"/>
  <c r="D236" i="10" s="1"/>
  <c r="I102" i="3"/>
  <c r="D102" i="10" s="1"/>
  <c r="I205" i="3"/>
  <c r="D204" i="10" s="1"/>
  <c r="I346" i="3"/>
  <c r="D345" i="10" s="1"/>
  <c r="I147" i="3"/>
  <c r="D146" i="10" s="1"/>
  <c r="I557" i="3"/>
  <c r="D555" i="10" s="1"/>
  <c r="I253" i="3"/>
  <c r="D252" i="10" s="1"/>
  <c r="I130" i="3"/>
  <c r="D129" i="10" s="1"/>
  <c r="I514" i="3"/>
  <c r="D512" i="10" s="1"/>
  <c r="I268" i="3"/>
  <c r="D267" i="10" s="1"/>
  <c r="I449" i="3"/>
  <c r="D447" i="10" s="1"/>
  <c r="I194" i="3"/>
  <c r="D193" i="10" s="1"/>
  <c r="I525" i="3"/>
  <c r="D523" i="10" s="1"/>
  <c r="I393" i="3"/>
  <c r="D392" i="10" s="1"/>
  <c r="I408" i="3"/>
  <c r="D407" i="10" s="1"/>
  <c r="I391" i="3"/>
  <c r="D390" i="10" s="1"/>
  <c r="I559" i="3"/>
  <c r="D557" i="10" s="1"/>
  <c r="I82" i="3"/>
  <c r="D82" i="10" s="1"/>
  <c r="I57" i="3"/>
  <c r="D57" i="10" s="1"/>
  <c r="I145" i="3"/>
  <c r="D144" i="10" s="1"/>
  <c r="I572" i="3"/>
  <c r="D570" i="10" s="1"/>
  <c r="I571" i="3"/>
  <c r="D569" i="10" s="1"/>
  <c r="I113" i="3"/>
  <c r="D113" i="10" s="1"/>
  <c r="I406" i="3"/>
  <c r="D405" i="10" s="1"/>
  <c r="I448" i="3"/>
  <c r="D446" i="10" s="1"/>
  <c r="I22" i="3"/>
  <c r="D22" i="10" s="1"/>
  <c r="I499" i="3"/>
  <c r="D497" i="10" s="1"/>
  <c r="I252" i="3"/>
  <c r="D251" i="10" s="1"/>
  <c r="I158" i="3"/>
  <c r="D158" i="10" s="1"/>
  <c r="I575" i="3"/>
  <c r="D573" i="10" s="1"/>
  <c r="I313" i="3"/>
  <c r="D312" i="10" s="1"/>
  <c r="I119" i="3"/>
  <c r="D119" i="10" s="1"/>
  <c r="I331" i="3"/>
  <c r="D330" i="10" s="1"/>
  <c r="I84" i="3"/>
  <c r="D84" i="10" s="1"/>
  <c r="I496" i="3"/>
  <c r="D494" i="10" s="1"/>
  <c r="I38" i="3"/>
  <c r="D38" i="10" s="1"/>
  <c r="I577" i="3"/>
  <c r="D575" i="10" s="1"/>
  <c r="I135" i="3"/>
  <c r="D134" i="10" s="1"/>
  <c r="I528" i="3"/>
  <c r="D526" i="10" s="1"/>
  <c r="I10" i="3"/>
  <c r="D10" i="10" s="1"/>
  <c r="I561" i="3"/>
  <c r="D559" i="10" s="1"/>
  <c r="I388" i="3"/>
  <c r="D387" i="10" s="1"/>
  <c r="I392" i="3"/>
  <c r="D391" i="10" s="1"/>
  <c r="I150" i="3"/>
  <c r="D149" i="10" s="1"/>
  <c r="I118" i="3"/>
  <c r="D118" i="10" s="1"/>
  <c r="I478" i="3"/>
  <c r="D477" i="10" s="1"/>
  <c r="I114" i="3"/>
  <c r="D114" i="10" s="1"/>
  <c r="I86" i="3"/>
  <c r="D86" i="10" s="1"/>
  <c r="I333" i="3"/>
  <c r="D332" i="10" s="1"/>
  <c r="I207" i="3"/>
  <c r="D206" i="10" s="1"/>
  <c r="I116" i="3"/>
  <c r="D116" i="10" s="1"/>
  <c r="I176" i="3"/>
  <c r="D176" i="10" s="1"/>
  <c r="I37" i="3"/>
  <c r="D37" i="10" s="1"/>
  <c r="I484" i="3"/>
  <c r="D483" i="10" s="1"/>
  <c r="I423" i="3"/>
  <c r="D422" i="10" s="1"/>
  <c r="I357" i="3"/>
  <c r="D356" i="10" s="1"/>
  <c r="I341" i="3"/>
  <c r="D340" i="10" s="1"/>
  <c r="I356" i="3"/>
  <c r="D355" i="10" s="1"/>
  <c r="I40" i="3"/>
  <c r="D40" i="10" s="1"/>
  <c r="I545" i="3"/>
  <c r="D544" i="10" s="1"/>
  <c r="I98" i="3"/>
  <c r="D98" i="10" s="1"/>
  <c r="I570" i="3"/>
  <c r="D568" i="10" s="1"/>
  <c r="I555" i="3"/>
  <c r="D553" i="10" s="1"/>
  <c r="I209" i="3"/>
  <c r="D208" i="10" s="1"/>
  <c r="I540" i="3"/>
  <c r="D539" i="10" s="1"/>
  <c r="I241" i="3"/>
  <c r="D241" i="10" s="1"/>
  <c r="I195" i="3"/>
  <c r="D194" i="10" s="1"/>
  <c r="I481" i="3"/>
  <c r="D480" i="10" s="1"/>
  <c r="I527" i="3"/>
  <c r="D525" i="10" s="1"/>
  <c r="I164" i="3"/>
  <c r="D164" i="10" s="1"/>
  <c r="I225" i="3"/>
  <c r="D224" i="10" s="1"/>
  <c r="I330" i="3"/>
  <c r="D329" i="10" s="1"/>
  <c r="I467" i="3"/>
  <c r="D466" i="10" s="1"/>
  <c r="I73" i="3"/>
  <c r="D72" i="10" s="1"/>
  <c r="I208" i="3"/>
  <c r="D207" i="10" s="1"/>
  <c r="I433" i="3"/>
  <c r="D431" i="10" s="1"/>
  <c r="I257" i="3"/>
  <c r="D256" i="10" s="1"/>
  <c r="I27" i="3"/>
  <c r="D27" i="10" s="1"/>
  <c r="I576" i="3"/>
  <c r="D574" i="10" s="1"/>
  <c r="I146" i="3"/>
  <c r="D145" i="10" s="1"/>
  <c r="I389" i="3"/>
  <c r="D388" i="10" s="1"/>
  <c r="I373" i="3"/>
  <c r="D371" i="10" s="1"/>
  <c r="I345" i="3"/>
  <c r="D344" i="10" s="1"/>
  <c r="I451" i="3"/>
  <c r="D449" i="10" s="1"/>
  <c r="I87" i="3"/>
  <c r="D87" i="10" s="1"/>
  <c r="I239" i="3"/>
  <c r="D239" i="10" s="1"/>
  <c r="I36" i="3"/>
  <c r="D36" i="10" s="1"/>
  <c r="I162" i="3"/>
  <c r="D162" i="10" s="1"/>
  <c r="I148" i="3"/>
  <c r="D147" i="10" s="1"/>
  <c r="I56" i="3"/>
  <c r="D56" i="10" s="1"/>
  <c r="I315" i="3"/>
  <c r="D314" i="10" s="1"/>
  <c r="I54" i="3"/>
  <c r="D54" i="10" s="1"/>
  <c r="I372" i="3"/>
  <c r="D370" i="10" s="1"/>
  <c r="I265" i="3"/>
  <c r="D264" i="10" s="1"/>
  <c r="I104" i="3"/>
  <c r="D104" i="10" s="1"/>
  <c r="I74" i="3"/>
  <c r="D73" i="10" s="1"/>
  <c r="I541" i="3"/>
  <c r="D540" i="10" s="1"/>
  <c r="I287" i="3"/>
  <c r="D286" i="10" s="1"/>
  <c r="I479" i="3"/>
  <c r="D478" i="10" s="1"/>
  <c r="I454" i="3"/>
  <c r="D452" i="10" s="1"/>
  <c r="I117" i="3"/>
  <c r="D117" i="10" s="1"/>
  <c r="I409" i="3"/>
  <c r="D408" i="10" s="1"/>
  <c r="I387" i="3"/>
  <c r="D386" i="10" s="1"/>
  <c r="I220" i="3"/>
  <c r="D219" i="10" s="1"/>
  <c r="I159" i="3"/>
  <c r="D159" i="10" s="1"/>
  <c r="I174" i="3"/>
  <c r="D174" i="10" s="1"/>
  <c r="I403" i="3"/>
  <c r="D402" i="10" s="1"/>
  <c r="I26" i="3"/>
  <c r="D26" i="10" s="1"/>
  <c r="I376" i="3"/>
  <c r="D374" i="10" s="1"/>
  <c r="I179" i="3"/>
  <c r="D179" i="10" s="1"/>
  <c r="I8" i="3"/>
  <c r="D8" i="10" s="1"/>
  <c r="I52" i="3"/>
  <c r="D52" i="10" s="1"/>
  <c r="I556" i="3"/>
  <c r="D554" i="10" s="1"/>
  <c r="I361" i="3"/>
  <c r="D360" i="10" s="1"/>
  <c r="I466" i="3"/>
  <c r="D465" i="10" s="1"/>
  <c r="I469" i="3"/>
  <c r="D468" i="10" s="1"/>
  <c r="I453" i="3"/>
  <c r="D451" i="10" s="1"/>
  <c r="I223" i="3"/>
  <c r="D222" i="10" s="1"/>
  <c r="I191" i="3"/>
  <c r="D190" i="10" s="1"/>
  <c r="I9" i="3"/>
  <c r="D9" i="10" s="1"/>
  <c r="I11" i="3"/>
  <c r="D11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141" i="3" l="1"/>
  <c r="J522" i="3"/>
  <c r="J461" i="3"/>
  <c r="J248" i="3"/>
  <c r="J263" i="3"/>
  <c r="J339" i="3"/>
  <c r="J187" i="3"/>
  <c r="J49" i="3"/>
  <c r="J110" i="3"/>
  <c r="J65" i="3"/>
  <c r="J400" i="3"/>
  <c r="J171" i="3"/>
  <c r="J492" i="3"/>
  <c r="J507" i="3"/>
  <c r="J232" i="3"/>
  <c r="J202" i="3"/>
  <c r="J278" i="3"/>
  <c r="J431" i="3"/>
  <c r="J19" i="3"/>
  <c r="J324" i="3"/>
  <c r="J95" i="3"/>
  <c r="J385" i="3"/>
  <c r="J446" i="3"/>
  <c r="J354" i="3"/>
  <c r="J309" i="3"/>
  <c r="J415" i="3"/>
  <c r="J553" i="3"/>
  <c r="J370" i="3"/>
  <c r="J537" i="3"/>
  <c r="J568" i="3"/>
  <c r="J293" i="3"/>
  <c r="J598" i="3"/>
  <c r="J126" i="3"/>
  <c r="J80" i="3"/>
  <c r="J476" i="3"/>
  <c r="J583" i="3"/>
  <c r="J4" i="3"/>
  <c r="J34" i="3"/>
  <c r="J156" i="3"/>
  <c r="J217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157" i="3" l="1"/>
  <c r="J447" i="3"/>
  <c r="J416" i="3"/>
  <c r="J538" i="3"/>
  <c r="J599" i="3"/>
  <c r="J584" i="3"/>
  <c r="J325" i="3"/>
  <c r="J462" i="3"/>
  <c r="J50" i="3"/>
  <c r="J172" i="3"/>
  <c r="J249" i="3"/>
  <c r="J554" i="3"/>
  <c r="J310" i="3"/>
  <c r="J66" i="3"/>
  <c r="J127" i="3"/>
  <c r="J20" i="3"/>
  <c r="J340" i="3"/>
  <c r="J401" i="3"/>
  <c r="J81" i="3"/>
  <c r="J477" i="3"/>
  <c r="J371" i="3"/>
  <c r="J493" i="3"/>
  <c r="J142" i="3"/>
  <c r="J508" i="3"/>
  <c r="J355" i="3"/>
  <c r="J35" i="3"/>
  <c r="J96" i="3"/>
  <c r="J523" i="3"/>
  <c r="J432" i="3"/>
  <c r="J111" i="3"/>
  <c r="J294" i="3"/>
  <c r="J386" i="3"/>
  <c r="J5" i="3"/>
  <c r="J569" i="3"/>
  <c r="J279" i="3"/>
  <c r="J264" i="3"/>
  <c r="J188" i="3"/>
  <c r="J233" i="3"/>
  <c r="J218" i="3"/>
  <c r="J203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13" i="3" l="1"/>
  <c r="J408" i="3"/>
  <c r="J7" i="3"/>
  <c r="J540" i="3"/>
  <c r="J40" i="3"/>
  <c r="J374" i="3"/>
  <c r="J419" i="3"/>
  <c r="J345" i="3"/>
  <c r="J24" i="3"/>
  <c r="J577" i="3"/>
  <c r="J436" i="3"/>
  <c r="J358" i="3"/>
  <c r="J556" i="3"/>
  <c r="J545" i="3"/>
  <c r="J449" i="3"/>
  <c r="J511" i="3"/>
  <c r="J463" i="3"/>
  <c r="J193" i="3"/>
  <c r="J387" i="3"/>
  <c r="J135" i="3"/>
  <c r="J402" i="3"/>
  <c r="J149" i="3"/>
  <c r="J112" i="3"/>
  <c r="J86" i="3"/>
  <c r="J54" i="3"/>
  <c r="J404" i="3"/>
  <c r="J70" i="3"/>
  <c r="J164" i="3"/>
  <c r="J179" i="3"/>
  <c r="J177" i="3"/>
  <c r="J222" i="3"/>
  <c r="J191" i="3"/>
  <c r="J576" i="3"/>
  <c r="J361" i="3"/>
  <c r="J478" i="3"/>
  <c r="J209" i="3"/>
  <c r="J297" i="3"/>
  <c r="J434" i="3"/>
  <c r="J543" i="3"/>
  <c r="J539" i="3"/>
  <c r="J256" i="3"/>
  <c r="J85" i="3"/>
  <c r="J482" i="3"/>
  <c r="J146" i="3"/>
  <c r="J89" i="3"/>
  <c r="J220" i="3"/>
  <c r="J331" i="3"/>
  <c r="J376" i="3"/>
  <c r="J574" i="3"/>
  <c r="J162" i="3"/>
  <c r="J531" i="3"/>
  <c r="J546" i="3"/>
  <c r="J438" i="3"/>
  <c r="J514" i="3"/>
  <c r="J67" i="3"/>
  <c r="J575" i="3"/>
  <c r="J403" i="3"/>
  <c r="J327" i="3"/>
  <c r="J102" i="3"/>
  <c r="J450" i="3"/>
  <c r="J117" i="3"/>
  <c r="J407" i="3"/>
  <c r="J9" i="3"/>
  <c r="J271" i="3"/>
  <c r="J312" i="3"/>
  <c r="J388" i="3"/>
  <c r="J103" i="3"/>
  <c r="J484" i="3"/>
  <c r="J557" i="3"/>
  <c r="J192" i="3"/>
  <c r="J272" i="3"/>
  <c r="J562" i="3"/>
  <c r="J525" i="3"/>
  <c r="J225" i="3"/>
  <c r="J495" i="3"/>
  <c r="J28" i="3"/>
  <c r="J286" i="3"/>
  <c r="J373" i="3"/>
  <c r="J284" i="3"/>
  <c r="J99" i="3"/>
  <c r="J500" i="3"/>
  <c r="J363" i="3"/>
  <c r="J483" i="3"/>
  <c r="J252" i="3"/>
  <c r="J250" i="3"/>
  <c r="J379" i="3"/>
  <c r="J205" i="3"/>
  <c r="J57" i="3"/>
  <c r="J22" i="3"/>
  <c r="J448" i="3"/>
  <c r="J437" i="3"/>
  <c r="J344" i="3"/>
  <c r="J435" i="3"/>
  <c r="J281" i="3"/>
  <c r="J295" i="3"/>
  <c r="J101" i="3"/>
  <c r="J38" i="3"/>
  <c r="J470" i="3"/>
  <c r="J509" i="3"/>
  <c r="J480" i="3"/>
  <c r="J39" i="3"/>
  <c r="J372" i="3"/>
  <c r="J265" i="3"/>
  <c r="J542" i="3"/>
  <c r="J285" i="3"/>
  <c r="J559" i="3"/>
  <c r="J282" i="3"/>
  <c r="J409" i="3"/>
  <c r="J224" i="3"/>
  <c r="J421" i="3"/>
  <c r="J257" i="3"/>
  <c r="J440" i="3"/>
  <c r="J424" i="3"/>
  <c r="J498" i="3"/>
  <c r="J83" i="3"/>
  <c r="J211" i="3"/>
  <c r="J283" i="3"/>
  <c r="J524" i="3"/>
  <c r="J219" i="3"/>
  <c r="J298" i="3"/>
  <c r="J207" i="3"/>
  <c r="J314" i="3"/>
  <c r="J516" i="3"/>
  <c r="J479" i="3"/>
  <c r="J530" i="3"/>
  <c r="J56" i="3"/>
  <c r="J328" i="3"/>
  <c r="J268" i="3"/>
  <c r="J84" i="3"/>
  <c r="J464" i="3"/>
  <c r="J302" i="3"/>
  <c r="J356" i="3"/>
  <c r="J178" i="3"/>
  <c r="J558" i="3"/>
  <c r="J130" i="3"/>
  <c r="J116" i="3"/>
  <c r="J119" i="3"/>
  <c r="J417" i="3"/>
  <c r="J55" i="3"/>
  <c r="J72" i="3"/>
  <c r="J296" i="3"/>
  <c r="J147" i="3"/>
  <c r="J206" i="3"/>
  <c r="J113" i="3"/>
  <c r="J6" i="3"/>
  <c r="J226" i="3"/>
  <c r="J58" i="3"/>
  <c r="J391" i="3"/>
  <c r="J165" i="3"/>
  <c r="J280" i="3"/>
  <c r="J561" i="3"/>
  <c r="J51" i="3"/>
  <c r="J468" i="3"/>
  <c r="J53" i="3"/>
  <c r="J12" i="3"/>
  <c r="J194" i="3"/>
  <c r="J235" i="3"/>
  <c r="J315" i="3"/>
  <c r="J341" i="3"/>
  <c r="J343" i="3"/>
  <c r="J570" i="3"/>
  <c r="J332" i="3"/>
  <c r="J494" i="3"/>
  <c r="J100" i="3"/>
  <c r="J25" i="3"/>
  <c r="J238" i="3"/>
  <c r="J513" i="3"/>
  <c r="J88" i="3"/>
  <c r="J133" i="3"/>
  <c r="J158" i="3"/>
  <c r="J8" i="3"/>
  <c r="J160" i="3"/>
  <c r="J176" i="3"/>
  <c r="J270" i="3"/>
  <c r="J318" i="3"/>
  <c r="J333" i="3"/>
  <c r="J359" i="3"/>
  <c r="J423" i="3"/>
  <c r="J544" i="3"/>
  <c r="J526" i="3"/>
  <c r="J52" i="3"/>
  <c r="J377" i="3"/>
  <c r="J144" i="3"/>
  <c r="J573" i="3"/>
  <c r="J195" i="3"/>
  <c r="J73" i="3"/>
  <c r="J316" i="3"/>
  <c r="J118" i="3"/>
  <c r="J115" i="3"/>
  <c r="J326" i="3"/>
  <c r="J481" i="3"/>
  <c r="J239" i="3"/>
  <c r="J362" i="3"/>
  <c r="J465" i="3"/>
  <c r="J390" i="3"/>
  <c r="J221" i="3"/>
  <c r="J180" i="3"/>
  <c r="J357" i="3"/>
  <c r="J27" i="3"/>
  <c r="J515" i="3"/>
  <c r="J74" i="3"/>
  <c r="J114" i="3"/>
  <c r="J189" i="3"/>
  <c r="J420" i="3"/>
  <c r="J241" i="3"/>
  <c r="J97" i="3"/>
  <c r="J143" i="3"/>
  <c r="J236" i="3"/>
  <c r="J555" i="3"/>
  <c r="J360" i="3"/>
  <c r="J485" i="3"/>
  <c r="J128" i="3"/>
  <c r="J405" i="3"/>
  <c r="J43" i="3"/>
  <c r="J451" i="3"/>
  <c r="J394" i="3"/>
  <c r="J68" i="3"/>
  <c r="J11" i="3"/>
  <c r="J455" i="3"/>
  <c r="J418" i="3"/>
  <c r="J529" i="3"/>
  <c r="J134" i="3"/>
  <c r="J237" i="3"/>
  <c r="J452" i="3"/>
  <c r="J175" i="3"/>
  <c r="J254" i="3"/>
  <c r="J41" i="3"/>
  <c r="J161" i="3"/>
  <c r="J439" i="3"/>
  <c r="J466" i="3"/>
  <c r="J311" i="3"/>
  <c r="J329" i="3"/>
  <c r="J287" i="3"/>
  <c r="J131" i="3"/>
  <c r="J499" i="3"/>
  <c r="J317" i="3"/>
  <c r="J313" i="3"/>
  <c r="J129" i="3"/>
  <c r="J104" i="3"/>
  <c r="J346" i="3"/>
  <c r="J496" i="3"/>
  <c r="J267" i="3"/>
  <c r="J469" i="3"/>
  <c r="J497" i="3"/>
  <c r="J163" i="3"/>
  <c r="J527" i="3"/>
  <c r="J196" i="3"/>
  <c r="J69" i="3"/>
  <c r="J23" i="3"/>
  <c r="J240" i="3"/>
  <c r="J21" i="3"/>
  <c r="J501" i="3"/>
  <c r="J87" i="3"/>
  <c r="J433" i="3"/>
  <c r="J266" i="3"/>
  <c r="J454" i="3"/>
  <c r="J269" i="3"/>
  <c r="J347" i="3"/>
  <c r="J26" i="3"/>
  <c r="J406" i="3"/>
  <c r="J528" i="3"/>
  <c r="J467" i="3"/>
  <c r="J42" i="3"/>
  <c r="J510" i="3"/>
  <c r="J234" i="3"/>
  <c r="J393" i="3"/>
  <c r="J330" i="3"/>
  <c r="J560" i="3"/>
  <c r="J145" i="3"/>
  <c r="J37" i="3"/>
  <c r="J572" i="3"/>
  <c r="J132" i="3"/>
  <c r="J342" i="3"/>
  <c r="J348" i="3"/>
  <c r="J389" i="3"/>
  <c r="J301" i="3"/>
  <c r="J392" i="3"/>
  <c r="J251" i="3"/>
  <c r="J82" i="3"/>
  <c r="J10" i="3"/>
  <c r="J422" i="3"/>
  <c r="J512" i="3"/>
  <c r="J174" i="3"/>
  <c r="J541" i="3"/>
  <c r="J208" i="3"/>
  <c r="J378" i="3"/>
  <c r="J159" i="3"/>
  <c r="J210" i="3"/>
  <c r="J223" i="3"/>
  <c r="J98" i="3"/>
  <c r="J253" i="3"/>
  <c r="J71" i="3"/>
  <c r="J453" i="3"/>
  <c r="J299" i="3"/>
  <c r="J150" i="3"/>
  <c r="J36" i="3"/>
  <c r="J204" i="3"/>
  <c r="J148" i="3"/>
  <c r="J190" i="3"/>
  <c r="J255" i="3"/>
  <c r="J571" i="3"/>
  <c r="J375" i="3"/>
  <c r="J300" i="3"/>
  <c r="J173" i="3"/>
  <c r="J590" i="3"/>
  <c r="J587" i="3"/>
  <c r="J588" i="3"/>
  <c r="J591" i="3"/>
  <c r="J589" i="3"/>
  <c r="J605" i="3"/>
  <c r="J607" i="3"/>
  <c r="J586" i="3"/>
  <c r="J602" i="3"/>
  <c r="J592" i="3"/>
  <c r="J600" i="3"/>
  <c r="J601" i="3"/>
  <c r="J585" i="3"/>
  <c r="J603" i="3"/>
  <c r="J606" i="3"/>
  <c r="J604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K461" i="3" l="1"/>
  <c r="K431" i="3"/>
  <c r="K171" i="3"/>
  <c r="K324" i="3"/>
  <c r="K263" i="3"/>
  <c r="K507" i="3"/>
  <c r="K19" i="3"/>
  <c r="K187" i="3"/>
  <c r="K598" i="3"/>
  <c r="K278" i="3"/>
  <c r="K80" i="3"/>
  <c r="K568" i="3"/>
  <c r="K370" i="3"/>
  <c r="K385" i="3"/>
  <c r="K537" i="3"/>
  <c r="K65" i="3"/>
  <c r="K492" i="3"/>
  <c r="K446" i="3"/>
  <c r="K202" i="3"/>
  <c r="K95" i="3"/>
  <c r="K309" i="3"/>
  <c r="K126" i="3"/>
  <c r="K248" i="3"/>
  <c r="K476" i="3"/>
  <c r="K583" i="3"/>
  <c r="K293" i="3"/>
  <c r="K522" i="3"/>
  <c r="K217" i="3"/>
  <c r="K49" i="3"/>
  <c r="K354" i="3"/>
  <c r="K339" i="3"/>
  <c r="K34" i="3"/>
  <c r="K156" i="3"/>
  <c r="K553" i="3"/>
  <c r="K141" i="3"/>
  <c r="K110" i="3"/>
  <c r="K232" i="3"/>
  <c r="K400" i="3"/>
  <c r="K4" i="3"/>
  <c r="K415" i="3"/>
  <c r="A102" i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340" i="3" l="1"/>
  <c r="K310" i="3"/>
  <c r="K493" i="3"/>
  <c r="K127" i="3"/>
  <c r="K432" i="3"/>
  <c r="K111" i="3"/>
  <c r="K416" i="3"/>
  <c r="K294" i="3"/>
  <c r="K5" i="3"/>
  <c r="K569" i="3"/>
  <c r="K218" i="3"/>
  <c r="K508" i="3"/>
  <c r="K188" i="3"/>
  <c r="K538" i="3"/>
  <c r="K249" i="3"/>
  <c r="K157" i="3"/>
  <c r="K584" i="3"/>
  <c r="K447" i="3"/>
  <c r="K96" i="3"/>
  <c r="K264" i="3"/>
  <c r="K203" i="3"/>
  <c r="K401" i="3"/>
  <c r="K50" i="3"/>
  <c r="K20" i="3"/>
  <c r="K233" i="3"/>
  <c r="K523" i="3"/>
  <c r="K66" i="3"/>
  <c r="K279" i="3"/>
  <c r="K355" i="3"/>
  <c r="K477" i="3"/>
  <c r="K554" i="3"/>
  <c r="K172" i="3"/>
  <c r="K325" i="3"/>
  <c r="K599" i="3"/>
  <c r="K142" i="3"/>
  <c r="K81" i="3"/>
  <c r="K371" i="3"/>
  <c r="K386" i="3"/>
  <c r="K462" i="3"/>
  <c r="K35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W105" i="2"/>
  <c r="AV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313" i="3"/>
  <c r="K147" i="3"/>
  <c r="K194" i="3"/>
  <c r="K161" i="3"/>
  <c r="K83" i="3"/>
  <c r="K12" i="3"/>
  <c r="K495" i="3"/>
  <c r="K333" i="3"/>
  <c r="K512" i="3"/>
  <c r="K391" i="3"/>
  <c r="K237" i="3"/>
  <c r="K104" i="3"/>
  <c r="K317" i="3"/>
  <c r="K70" i="3"/>
  <c r="K466" i="3"/>
  <c r="K438" i="3"/>
  <c r="K103" i="3"/>
  <c r="K470" i="3"/>
  <c r="K515" i="3"/>
  <c r="K463" i="3"/>
  <c r="K379" i="3"/>
  <c r="K143" i="3"/>
  <c r="K160" i="3"/>
  <c r="K343" i="3"/>
  <c r="K115" i="3"/>
  <c r="K97" i="3"/>
  <c r="K531" i="3"/>
  <c r="K57" i="3"/>
  <c r="K424" i="3"/>
  <c r="K328" i="3"/>
  <c r="K467" i="3"/>
  <c r="K117" i="3"/>
  <c r="K544" i="3"/>
  <c r="K526" i="3"/>
  <c r="K269" i="3"/>
  <c r="K84" i="3"/>
  <c r="K375" i="3"/>
  <c r="K234" i="3"/>
  <c r="K299" i="3"/>
  <c r="K177" i="3"/>
  <c r="K361" i="3"/>
  <c r="K175" i="3"/>
  <c r="K69" i="3"/>
  <c r="K376" i="3"/>
  <c r="K482" i="3"/>
  <c r="K344" i="3"/>
  <c r="K497" i="3"/>
  <c r="K6" i="3"/>
  <c r="K573" i="3"/>
  <c r="K73" i="3"/>
  <c r="K348" i="3"/>
  <c r="K464" i="3"/>
  <c r="K485" i="3"/>
  <c r="K41" i="3"/>
  <c r="K388" i="3"/>
  <c r="K356" i="3"/>
  <c r="K561" i="3"/>
  <c r="K265" i="3"/>
  <c r="K174" i="3"/>
  <c r="K404" i="3"/>
  <c r="K494" i="3"/>
  <c r="K158" i="3"/>
  <c r="K254" i="3"/>
  <c r="K209" i="3"/>
  <c r="K559" i="3"/>
  <c r="K389" i="3"/>
  <c r="K346" i="3"/>
  <c r="K555" i="3"/>
  <c r="K56" i="3"/>
  <c r="K543" i="3"/>
  <c r="K419" i="3"/>
  <c r="K130" i="3"/>
  <c r="K163" i="3"/>
  <c r="K268" i="3"/>
  <c r="K295" i="3"/>
  <c r="K312" i="3"/>
  <c r="K250" i="3"/>
  <c r="K297" i="3"/>
  <c r="K87" i="3"/>
  <c r="K572" i="3"/>
  <c r="K43" i="3"/>
  <c r="K298" i="3"/>
  <c r="K180" i="3"/>
  <c r="K238" i="3"/>
  <c r="K296" i="3"/>
  <c r="K52" i="3"/>
  <c r="K211" i="3"/>
  <c r="K178" i="3"/>
  <c r="K225" i="3"/>
  <c r="K68" i="3"/>
  <c r="K562" i="3"/>
  <c r="K556" i="3"/>
  <c r="K222" i="3"/>
  <c r="K162" i="3"/>
  <c r="K128" i="3"/>
  <c r="K255" i="3"/>
  <c r="K8" i="3"/>
  <c r="K524" i="3"/>
  <c r="K224" i="3"/>
  <c r="K362" i="3"/>
  <c r="K314" i="3"/>
  <c r="K434" i="3"/>
  <c r="K300" i="3"/>
  <c r="K540" i="3"/>
  <c r="K435" i="3"/>
  <c r="K387" i="3"/>
  <c r="K55" i="3"/>
  <c r="K363" i="3"/>
  <c r="K403" i="3"/>
  <c r="K315" i="3"/>
  <c r="K439" i="3"/>
  <c r="K287" i="3"/>
  <c r="K196" i="3"/>
  <c r="K22" i="3"/>
  <c r="K148" i="3"/>
  <c r="K571" i="3"/>
  <c r="K408" i="3"/>
  <c r="K423" i="3"/>
  <c r="K53" i="3"/>
  <c r="K546" i="3"/>
  <c r="K436" i="3"/>
  <c r="K280" i="3"/>
  <c r="K236" i="3"/>
  <c r="K189" i="3"/>
  <c r="K26" i="3"/>
  <c r="K54" i="3"/>
  <c r="K192" i="3"/>
  <c r="K483" i="3"/>
  <c r="K24" i="3"/>
  <c r="K82" i="3"/>
  <c r="K25" i="3"/>
  <c r="K418" i="3"/>
  <c r="K36" i="3"/>
  <c r="K165" i="3"/>
  <c r="K132" i="3"/>
  <c r="K193" i="3"/>
  <c r="K133" i="3"/>
  <c r="K146" i="3"/>
  <c r="K360" i="3"/>
  <c r="K176" i="3"/>
  <c r="K116" i="3"/>
  <c r="K114" i="3"/>
  <c r="K256" i="3"/>
  <c r="K266" i="3"/>
  <c r="K272" i="3"/>
  <c r="K496" i="3"/>
  <c r="K316" i="3"/>
  <c r="K219" i="3"/>
  <c r="K510" i="3"/>
  <c r="K529" i="3"/>
  <c r="K58" i="3"/>
  <c r="K329" i="3"/>
  <c r="K341" i="3"/>
  <c r="K28" i="3"/>
  <c r="K286" i="3"/>
  <c r="K577" i="3"/>
  <c r="K23" i="3"/>
  <c r="K251" i="3"/>
  <c r="K437" i="3"/>
  <c r="K131" i="3"/>
  <c r="K326" i="3"/>
  <c r="K509" i="3"/>
  <c r="K252" i="3"/>
  <c r="K240" i="3"/>
  <c r="K159" i="3"/>
  <c r="K451" i="3"/>
  <c r="K357" i="3"/>
  <c r="K284" i="3"/>
  <c r="K440" i="3"/>
  <c r="K99" i="3"/>
  <c r="K480" i="3"/>
  <c r="K499" i="3"/>
  <c r="K575" i="3"/>
  <c r="K402" i="3"/>
  <c r="K42" i="3"/>
  <c r="K347" i="3"/>
  <c r="K51" i="3"/>
  <c r="K560" i="3"/>
  <c r="K530" i="3"/>
  <c r="K516" i="3"/>
  <c r="K311" i="3"/>
  <c r="K372" i="3"/>
  <c r="K331" i="3"/>
  <c r="K542" i="3"/>
  <c r="K39" i="3"/>
  <c r="K417" i="3"/>
  <c r="K390" i="3"/>
  <c r="K98" i="3"/>
  <c r="K239" i="3"/>
  <c r="K449" i="3"/>
  <c r="K88" i="3"/>
  <c r="K468" i="3"/>
  <c r="K113" i="3"/>
  <c r="K525" i="3"/>
  <c r="K574" i="3"/>
  <c r="K281" i="3"/>
  <c r="K327" i="3"/>
  <c r="K465" i="3"/>
  <c r="K378" i="3"/>
  <c r="K394" i="3"/>
  <c r="K541" i="3"/>
  <c r="K452" i="3"/>
  <c r="K528" i="3"/>
  <c r="K179" i="3"/>
  <c r="K112" i="3"/>
  <c r="K267" i="3"/>
  <c r="K102" i="3"/>
  <c r="K358" i="3"/>
  <c r="K407" i="3"/>
  <c r="K119" i="3"/>
  <c r="K373" i="3"/>
  <c r="K576" i="3"/>
  <c r="K301" i="3"/>
  <c r="K282" i="3"/>
  <c r="K21" i="3"/>
  <c r="K11" i="3"/>
  <c r="K134" i="3"/>
  <c r="K27" i="3"/>
  <c r="K150" i="3"/>
  <c r="K271" i="3"/>
  <c r="K453" i="3"/>
  <c r="K253" i="3"/>
  <c r="K118" i="3"/>
  <c r="K38" i="3"/>
  <c r="K342" i="3"/>
  <c r="K129" i="3"/>
  <c r="K220" i="3"/>
  <c r="K454" i="3"/>
  <c r="K539" i="3"/>
  <c r="K241" i="3"/>
  <c r="K318" i="3"/>
  <c r="K302" i="3"/>
  <c r="K67" i="3"/>
  <c r="K195" i="3"/>
  <c r="K359" i="3"/>
  <c r="K285" i="3"/>
  <c r="K101" i="3"/>
  <c r="K164" i="3"/>
  <c r="K420" i="3"/>
  <c r="K206" i="3"/>
  <c r="K406" i="3"/>
  <c r="K10" i="3"/>
  <c r="K204" i="3"/>
  <c r="K9" i="3"/>
  <c r="K89" i="3"/>
  <c r="K478" i="3"/>
  <c r="K421" i="3"/>
  <c r="K479" i="3"/>
  <c r="K85" i="3"/>
  <c r="K7" i="3"/>
  <c r="K208" i="3"/>
  <c r="K374" i="3"/>
  <c r="K393" i="3"/>
  <c r="K223" i="3"/>
  <c r="K145" i="3"/>
  <c r="K210" i="3"/>
  <c r="K448" i="3"/>
  <c r="K450" i="3"/>
  <c r="K235" i="3"/>
  <c r="K173" i="3"/>
  <c r="K74" i="3"/>
  <c r="K469" i="3"/>
  <c r="K501" i="3"/>
  <c r="K86" i="3"/>
  <c r="K558" i="3"/>
  <c r="K570" i="3"/>
  <c r="K481" i="3"/>
  <c r="K257" i="3"/>
  <c r="K283" i="3"/>
  <c r="K270" i="3"/>
  <c r="K557" i="3"/>
  <c r="K409" i="3"/>
  <c r="K207" i="3"/>
  <c r="K221" i="3"/>
  <c r="K330" i="3"/>
  <c r="K345" i="3"/>
  <c r="K191" i="3"/>
  <c r="K135" i="3"/>
  <c r="K498" i="3"/>
  <c r="K377" i="3"/>
  <c r="K455" i="3"/>
  <c r="K513" i="3"/>
  <c r="K149" i="3"/>
  <c r="K190" i="3"/>
  <c r="K226" i="3"/>
  <c r="K433" i="3"/>
  <c r="K514" i="3"/>
  <c r="K40" i="3"/>
  <c r="K205" i="3"/>
  <c r="K332" i="3"/>
  <c r="K71" i="3"/>
  <c r="K545" i="3"/>
  <c r="K100" i="3"/>
  <c r="K500" i="3"/>
  <c r="K527" i="3"/>
  <c r="K392" i="3"/>
  <c r="K144" i="3"/>
  <c r="K37" i="3"/>
  <c r="K72" i="3"/>
  <c r="K405" i="3"/>
  <c r="K422" i="3"/>
  <c r="K484" i="3"/>
  <c r="K511" i="3"/>
  <c r="K602" i="3"/>
  <c r="K601" i="3"/>
  <c r="K607" i="3"/>
  <c r="K588" i="3"/>
  <c r="K590" i="3"/>
  <c r="K606" i="3"/>
  <c r="K603" i="3"/>
  <c r="K585" i="3"/>
  <c r="K600" i="3"/>
  <c r="K586" i="3"/>
  <c r="K589" i="3"/>
  <c r="K587" i="3"/>
  <c r="K591" i="3"/>
  <c r="K605" i="3"/>
  <c r="K592" i="3"/>
  <c r="K604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492" i="3" l="1"/>
  <c r="L171" i="3"/>
  <c r="L598" i="3"/>
  <c r="L309" i="3"/>
  <c r="L141" i="3"/>
  <c r="L537" i="3"/>
  <c r="L339" i="3"/>
  <c r="L248" i="3"/>
  <c r="L217" i="3"/>
  <c r="L446" i="3"/>
  <c r="L65" i="3"/>
  <c r="L232" i="3"/>
  <c r="L370" i="3"/>
  <c r="L34" i="3"/>
  <c r="L126" i="3"/>
  <c r="L263" i="3"/>
  <c r="L385" i="3"/>
  <c r="L354" i="3"/>
  <c r="L19" i="3"/>
  <c r="L156" i="3"/>
  <c r="L476" i="3"/>
  <c r="L415" i="3"/>
  <c r="L553" i="3"/>
  <c r="L507" i="3"/>
  <c r="L461" i="3"/>
  <c r="L522" i="3"/>
  <c r="L4" i="3"/>
  <c r="L324" i="3"/>
  <c r="L187" i="3"/>
  <c r="L95" i="3"/>
  <c r="L278" i="3"/>
  <c r="L400" i="3"/>
  <c r="L431" i="3"/>
  <c r="L568" i="3"/>
  <c r="L583" i="3"/>
  <c r="L293" i="3"/>
  <c r="L202" i="3"/>
  <c r="L49" i="3"/>
  <c r="L110" i="3"/>
  <c r="L80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142" i="3" l="1"/>
  <c r="L50" i="3"/>
  <c r="L523" i="3"/>
  <c r="L294" i="3"/>
  <c r="L477" i="3"/>
  <c r="L355" i="3"/>
  <c r="L35" i="3"/>
  <c r="L584" i="3"/>
  <c r="L340" i="3"/>
  <c r="L20" i="3"/>
  <c r="L371" i="3"/>
  <c r="L401" i="3"/>
  <c r="L5" i="3"/>
  <c r="L416" i="3"/>
  <c r="L172" i="3"/>
  <c r="L233" i="3"/>
  <c r="L554" i="3"/>
  <c r="L569" i="3"/>
  <c r="L325" i="3"/>
  <c r="L279" i="3"/>
  <c r="L386" i="3"/>
  <c r="L538" i="3"/>
  <c r="L249" i="3"/>
  <c r="L127" i="3"/>
  <c r="L310" i="3"/>
  <c r="L264" i="3"/>
  <c r="L462" i="3"/>
  <c r="L432" i="3"/>
  <c r="L218" i="3"/>
  <c r="L447" i="3"/>
  <c r="L508" i="3"/>
  <c r="L188" i="3"/>
  <c r="L81" i="3"/>
  <c r="L157" i="3"/>
  <c r="L599" i="3"/>
  <c r="L203" i="3"/>
  <c r="L66" i="3"/>
  <c r="L111" i="3"/>
  <c r="L493" i="3"/>
  <c r="L9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W123" i="2"/>
  <c r="AV123" i="2"/>
  <c r="G123" i="2"/>
  <c r="F123" i="2"/>
  <c r="GB122" i="1"/>
  <c r="D122" i="1" s="1"/>
  <c r="D123" i="2" s="1"/>
  <c r="C123" i="2"/>
  <c r="GA122" i="1"/>
  <c r="L13" i="3" l="1"/>
  <c r="L251" i="3"/>
  <c r="L116" i="3"/>
  <c r="L26" i="3"/>
  <c r="L161" i="3"/>
  <c r="L545" i="3"/>
  <c r="L556" i="3"/>
  <c r="L101" i="3"/>
  <c r="L480" i="3"/>
  <c r="L387" i="3"/>
  <c r="L104" i="3"/>
  <c r="L149" i="3"/>
  <c r="L297" i="3"/>
  <c r="L180" i="3"/>
  <c r="L173" i="3"/>
  <c r="L252" i="3"/>
  <c r="L281" i="3"/>
  <c r="L574" i="3"/>
  <c r="L570" i="3"/>
  <c r="L313" i="3"/>
  <c r="L331" i="3"/>
  <c r="L378" i="3"/>
  <c r="L56" i="3"/>
  <c r="L558" i="3"/>
  <c r="L144" i="3"/>
  <c r="L498" i="3"/>
  <c r="L495" i="3"/>
  <c r="L372" i="3"/>
  <c r="L326" i="3"/>
  <c r="L257" i="3"/>
  <c r="L329" i="3"/>
  <c r="L255" i="3"/>
  <c r="L406" i="3"/>
  <c r="L22" i="3"/>
  <c r="L529" i="3"/>
  <c r="L129" i="3"/>
  <c r="L270" i="3"/>
  <c r="L21" i="3"/>
  <c r="L209" i="3"/>
  <c r="L271" i="3"/>
  <c r="L23" i="3"/>
  <c r="L389" i="3"/>
  <c r="L193" i="3"/>
  <c r="L344" i="3"/>
  <c r="L515" i="3"/>
  <c r="L356" i="3"/>
  <c r="L219" i="3"/>
  <c r="L424" i="3"/>
  <c r="L9" i="3"/>
  <c r="L250" i="3"/>
  <c r="L342" i="3"/>
  <c r="L286" i="3"/>
  <c r="L440" i="3"/>
  <c r="L11" i="3"/>
  <c r="L539" i="3"/>
  <c r="L299" i="3"/>
  <c r="L530" i="3"/>
  <c r="L510" i="3"/>
  <c r="L435" i="3"/>
  <c r="L72" i="3"/>
  <c r="L361" i="3"/>
  <c r="L69" i="3"/>
  <c r="L516" i="3"/>
  <c r="L235" i="3"/>
  <c r="L38" i="3"/>
  <c r="L577" i="3"/>
  <c r="L146" i="3"/>
  <c r="L41" i="3"/>
  <c r="L150" i="3"/>
  <c r="L269" i="3"/>
  <c r="L194" i="3"/>
  <c r="L531" i="3"/>
  <c r="L266" i="3"/>
  <c r="L55" i="3"/>
  <c r="L143" i="3"/>
  <c r="L205" i="3"/>
  <c r="L165" i="3"/>
  <c r="L341" i="3"/>
  <c r="L222" i="3"/>
  <c r="L392" i="3"/>
  <c r="L402" i="3"/>
  <c r="L450" i="3"/>
  <c r="L561" i="3"/>
  <c r="L256" i="3"/>
  <c r="L360" i="3"/>
  <c r="L560" i="3"/>
  <c r="L159" i="3"/>
  <c r="L118" i="3"/>
  <c r="L135" i="3"/>
  <c r="L408" i="3"/>
  <c r="L174" i="3"/>
  <c r="L541" i="3"/>
  <c r="L117" i="3"/>
  <c r="L87" i="3"/>
  <c r="L311" i="3"/>
  <c r="L559" i="3"/>
  <c r="L540" i="3"/>
  <c r="L164" i="3"/>
  <c r="L86" i="3"/>
  <c r="L407" i="3"/>
  <c r="L43" i="3"/>
  <c r="L131" i="3"/>
  <c r="L37" i="3"/>
  <c r="L362" i="3"/>
  <c r="L8" i="3"/>
  <c r="L210" i="3"/>
  <c r="L53" i="3"/>
  <c r="L295" i="3"/>
  <c r="L192" i="3"/>
  <c r="L27" i="3"/>
  <c r="L158" i="3"/>
  <c r="L115" i="3"/>
  <c r="L390" i="3"/>
  <c r="L514" i="3"/>
  <c r="L363" i="3"/>
  <c r="L562" i="3"/>
  <c r="L6" i="3"/>
  <c r="L177" i="3"/>
  <c r="L132" i="3"/>
  <c r="L316" i="3"/>
  <c r="L485" i="3"/>
  <c r="L236" i="3"/>
  <c r="L221" i="3"/>
  <c r="L388" i="3"/>
  <c r="L298" i="3"/>
  <c r="L557" i="3"/>
  <c r="L403" i="3"/>
  <c r="L223" i="3"/>
  <c r="L394" i="3"/>
  <c r="L421" i="3"/>
  <c r="L467" i="3"/>
  <c r="L496" i="3"/>
  <c r="L327" i="3"/>
  <c r="L346" i="3"/>
  <c r="L51" i="3"/>
  <c r="L74" i="3"/>
  <c r="L464" i="3"/>
  <c r="L67" i="3"/>
  <c r="L272" i="3"/>
  <c r="L527" i="3"/>
  <c r="L511" i="3"/>
  <c r="L348" i="3"/>
  <c r="L576" i="3"/>
  <c r="L287" i="3"/>
  <c r="L499" i="3"/>
  <c r="L40" i="3"/>
  <c r="L468" i="3"/>
  <c r="L332" i="3"/>
  <c r="L162" i="3"/>
  <c r="L343" i="3"/>
  <c r="L525" i="3"/>
  <c r="L58" i="3"/>
  <c r="L573" i="3"/>
  <c r="L241" i="3"/>
  <c r="L88" i="3"/>
  <c r="L226" i="3"/>
  <c r="L572" i="3"/>
  <c r="L449" i="3"/>
  <c r="L99" i="3"/>
  <c r="L160" i="3"/>
  <c r="L148" i="3"/>
  <c r="L225" i="3"/>
  <c r="L89" i="3"/>
  <c r="L524" i="3"/>
  <c r="L358" i="3"/>
  <c r="L317" i="3"/>
  <c r="L575" i="3"/>
  <c r="L24" i="3"/>
  <c r="L494" i="3"/>
  <c r="L469" i="3"/>
  <c r="L391" i="3"/>
  <c r="L282" i="3"/>
  <c r="L347" i="3"/>
  <c r="L196" i="3"/>
  <c r="L119" i="3"/>
  <c r="L420" i="3"/>
  <c r="L512" i="3"/>
  <c r="L239" i="3"/>
  <c r="L208" i="3"/>
  <c r="L315" i="3"/>
  <c r="L509" i="3"/>
  <c r="L84" i="3"/>
  <c r="L130" i="3"/>
  <c r="L393" i="3"/>
  <c r="L405" i="3"/>
  <c r="L357" i="3"/>
  <c r="L314" i="3"/>
  <c r="L179" i="3"/>
  <c r="L481" i="3"/>
  <c r="L455" i="3"/>
  <c r="L451" i="3"/>
  <c r="L52" i="3"/>
  <c r="L191" i="3"/>
  <c r="L466" i="3"/>
  <c r="L419" i="3"/>
  <c r="L97" i="3"/>
  <c r="L68" i="3"/>
  <c r="L544" i="3"/>
  <c r="L374" i="3"/>
  <c r="L163" i="3"/>
  <c r="L418" i="3"/>
  <c r="L134" i="3"/>
  <c r="L178" i="3"/>
  <c r="L296" i="3"/>
  <c r="L57" i="3"/>
  <c r="L237" i="3"/>
  <c r="L433" i="3"/>
  <c r="L478" i="3"/>
  <c r="L409" i="3"/>
  <c r="L10" i="3"/>
  <c r="L102" i="3"/>
  <c r="L470" i="3"/>
  <c r="L190" i="3"/>
  <c r="L39" i="3"/>
  <c r="L417" i="3"/>
  <c r="L189" i="3"/>
  <c r="L285" i="3"/>
  <c r="L25" i="3"/>
  <c r="L85" i="3"/>
  <c r="L422" i="3"/>
  <c r="L70" i="3"/>
  <c r="L145" i="3"/>
  <c r="L206" i="3"/>
  <c r="L543" i="3"/>
  <c r="L112" i="3"/>
  <c r="L36" i="3"/>
  <c r="L100" i="3"/>
  <c r="L546" i="3"/>
  <c r="L465" i="3"/>
  <c r="L265" i="3"/>
  <c r="L500" i="3"/>
  <c r="L195" i="3"/>
  <c r="L501" i="3"/>
  <c r="L54" i="3"/>
  <c r="L438" i="3"/>
  <c r="L113" i="3"/>
  <c r="L220" i="3"/>
  <c r="L28" i="3"/>
  <c r="L253" i="3"/>
  <c r="L373" i="3"/>
  <c r="L497" i="3"/>
  <c r="L448" i="3"/>
  <c r="L42" i="3"/>
  <c r="L359" i="3"/>
  <c r="L207" i="3"/>
  <c r="L12" i="3"/>
  <c r="L375" i="3"/>
  <c r="L526" i="3"/>
  <c r="L439" i="3"/>
  <c r="L513" i="3"/>
  <c r="L240" i="3"/>
  <c r="L284" i="3"/>
  <c r="L479" i="3"/>
  <c r="L300" i="3"/>
  <c r="L463" i="3"/>
  <c r="L224" i="3"/>
  <c r="L437" i="3"/>
  <c r="L268" i="3"/>
  <c r="L7" i="3"/>
  <c r="L83" i="3"/>
  <c r="L82" i="3"/>
  <c r="L73" i="3"/>
  <c r="L453" i="3"/>
  <c r="L254" i="3"/>
  <c r="L423" i="3"/>
  <c r="L571" i="3"/>
  <c r="L482" i="3"/>
  <c r="L98" i="3"/>
  <c r="L376" i="3"/>
  <c r="L404" i="3"/>
  <c r="L267" i="3"/>
  <c r="L280" i="3"/>
  <c r="L379" i="3"/>
  <c r="L114" i="3"/>
  <c r="L204" i="3"/>
  <c r="L483" i="3"/>
  <c r="L211" i="3"/>
  <c r="L147" i="3"/>
  <c r="L436" i="3"/>
  <c r="L555" i="3"/>
  <c r="L103" i="3"/>
  <c r="L301" i="3"/>
  <c r="L176" i="3"/>
  <c r="L128" i="3"/>
  <c r="L345" i="3"/>
  <c r="L302" i="3"/>
  <c r="L484" i="3"/>
  <c r="L71" i="3"/>
  <c r="L454" i="3"/>
  <c r="L328" i="3"/>
  <c r="L528" i="3"/>
  <c r="L333" i="3"/>
  <c r="L377" i="3"/>
  <c r="L175" i="3"/>
  <c r="L452" i="3"/>
  <c r="L434" i="3"/>
  <c r="L283" i="3"/>
  <c r="L234" i="3"/>
  <c r="L318" i="3"/>
  <c r="L330" i="3"/>
  <c r="L542" i="3"/>
  <c r="L238" i="3"/>
  <c r="L312" i="3"/>
  <c r="L133" i="3"/>
  <c r="L605" i="3"/>
  <c r="L601" i="3"/>
  <c r="L602" i="3"/>
  <c r="L600" i="3"/>
  <c r="L589" i="3"/>
  <c r="L604" i="3"/>
  <c r="L585" i="3"/>
  <c r="L587" i="3"/>
  <c r="L592" i="3"/>
  <c r="L607" i="3"/>
  <c r="L590" i="3"/>
  <c r="L603" i="3"/>
  <c r="L588" i="3"/>
  <c r="L606" i="3"/>
  <c r="L591" i="3"/>
  <c r="L586" i="3"/>
  <c r="A123" i="1"/>
  <c r="B123" i="1"/>
  <c r="C123" i="1"/>
  <c r="AU124" i="2" l="1"/>
  <c r="AT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65" i="3" l="1"/>
  <c r="M34" i="3"/>
  <c r="M537" i="3"/>
  <c r="M583" i="3"/>
  <c r="M522" i="3"/>
  <c r="M492" i="3"/>
  <c r="M126" i="3"/>
  <c r="M49" i="3"/>
  <c r="M385" i="3"/>
  <c r="M598" i="3"/>
  <c r="M217" i="3"/>
  <c r="M431" i="3"/>
  <c r="M4" i="3"/>
  <c r="M293" i="3"/>
  <c r="M339" i="3"/>
  <c r="M461" i="3"/>
  <c r="M80" i="3"/>
  <c r="M553" i="3"/>
  <c r="M263" i="3"/>
  <c r="M309" i="3"/>
  <c r="M202" i="3"/>
  <c r="M446" i="3"/>
  <c r="M370" i="3"/>
  <c r="M507" i="3"/>
  <c r="M110" i="3"/>
  <c r="M19" i="3"/>
  <c r="M156" i="3"/>
  <c r="M415" i="3"/>
  <c r="M95" i="3"/>
  <c r="M187" i="3"/>
  <c r="M476" i="3"/>
  <c r="M141" i="3"/>
  <c r="M568" i="3"/>
  <c r="M171" i="3"/>
  <c r="M248" i="3"/>
  <c r="M232" i="3"/>
  <c r="M354" i="3"/>
  <c r="M278" i="3"/>
  <c r="M324" i="3"/>
  <c r="M400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416" i="3" l="1"/>
  <c r="M233" i="3"/>
  <c r="M142" i="3"/>
  <c r="M538" i="3"/>
  <c r="M203" i="3"/>
  <c r="M111" i="3"/>
  <c r="M172" i="3"/>
  <c r="M5" i="3"/>
  <c r="M355" i="3"/>
  <c r="M264" i="3"/>
  <c r="M584" i="3"/>
  <c r="M66" i="3"/>
  <c r="M462" i="3"/>
  <c r="M508" i="3"/>
  <c r="M432" i="3"/>
  <c r="M96" i="3"/>
  <c r="M127" i="3"/>
  <c r="M81" i="3"/>
  <c r="M569" i="3"/>
  <c r="M188" i="3"/>
  <c r="M371" i="3"/>
  <c r="M50" i="3"/>
  <c r="M386" i="3"/>
  <c r="M249" i="3"/>
  <c r="M20" i="3"/>
  <c r="M340" i="3"/>
  <c r="M325" i="3"/>
  <c r="M523" i="3"/>
  <c r="M294" i="3"/>
  <c r="M401" i="3"/>
  <c r="M279" i="3"/>
  <c r="M447" i="3"/>
  <c r="M554" i="3"/>
  <c r="M493" i="3"/>
  <c r="M35" i="3"/>
  <c r="M218" i="3"/>
  <c r="M157" i="3"/>
  <c r="M477" i="3"/>
  <c r="M599" i="3"/>
  <c r="M310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W132" i="2"/>
  <c r="AV132" i="2"/>
  <c r="G132" i="2"/>
  <c r="F132" i="2"/>
  <c r="GB131" i="1"/>
  <c r="D131" i="1" s="1"/>
  <c r="D132" i="2" s="1"/>
  <c r="C132" i="2"/>
  <c r="GA131" i="1"/>
  <c r="A132" i="1"/>
  <c r="B132" i="1"/>
  <c r="C132" i="1"/>
  <c r="AU133" i="2" l="1"/>
  <c r="AT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13" i="3" l="1"/>
  <c r="M191" i="3"/>
  <c r="M72" i="3"/>
  <c r="M524" i="3"/>
  <c r="M42" i="3"/>
  <c r="M11" i="3"/>
  <c r="M500" i="3"/>
  <c r="M176" i="3"/>
  <c r="M25" i="3"/>
  <c r="M221" i="3"/>
  <c r="M343" i="3"/>
  <c r="M254" i="3"/>
  <c r="M159" i="3"/>
  <c r="M37" i="3"/>
  <c r="M561" i="3"/>
  <c r="M376" i="3"/>
  <c r="M102" i="3"/>
  <c r="M317" i="3"/>
  <c r="M479" i="3"/>
  <c r="M23" i="3"/>
  <c r="M224" i="3"/>
  <c r="M38" i="3"/>
  <c r="M359" i="3"/>
  <c r="M71" i="3"/>
  <c r="M402" i="3"/>
  <c r="M87" i="3"/>
  <c r="M135" i="3"/>
  <c r="M420" i="3"/>
  <c r="M174" i="3"/>
  <c r="M527" i="3"/>
  <c r="M313" i="3"/>
  <c r="M356" i="3"/>
  <c r="M88" i="3"/>
  <c r="M112" i="3"/>
  <c r="M436" i="3"/>
  <c r="M52" i="3"/>
  <c r="M499" i="3"/>
  <c r="M74" i="3"/>
  <c r="M103" i="3"/>
  <c r="M51" i="3"/>
  <c r="M147" i="3"/>
  <c r="M271" i="3"/>
  <c r="M451" i="3"/>
  <c r="M164" i="3"/>
  <c r="M26" i="3"/>
  <c r="M453" i="3"/>
  <c r="M8" i="3"/>
  <c r="M301" i="3"/>
  <c r="M345" i="3"/>
  <c r="M557" i="3"/>
  <c r="M574" i="3"/>
  <c r="M374" i="3"/>
  <c r="M392" i="3"/>
  <c r="M165" i="3"/>
  <c r="M251" i="3"/>
  <c r="M348" i="3"/>
  <c r="M115" i="3"/>
  <c r="M378" i="3"/>
  <c r="M528" i="3"/>
  <c r="M119" i="3"/>
  <c r="M417" i="3"/>
  <c r="M190" i="3"/>
  <c r="M12" i="3"/>
  <c r="M180" i="3"/>
  <c r="M70" i="3"/>
  <c r="M117" i="3"/>
  <c r="M373" i="3"/>
  <c r="M543" i="3"/>
  <c r="M494" i="3"/>
  <c r="M409" i="3"/>
  <c r="M148" i="3"/>
  <c r="M438" i="3"/>
  <c r="M573" i="3"/>
  <c r="M99" i="3"/>
  <c r="M329" i="3"/>
  <c r="M39" i="3"/>
  <c r="M132" i="3"/>
  <c r="M531" i="3"/>
  <c r="M327" i="3"/>
  <c r="M484" i="3"/>
  <c r="M149" i="3"/>
  <c r="M130" i="3"/>
  <c r="M219" i="3"/>
  <c r="M449" i="3"/>
  <c r="M405" i="3"/>
  <c r="M118" i="3"/>
  <c r="M53" i="3"/>
  <c r="M69" i="3"/>
  <c r="M511" i="3"/>
  <c r="M312" i="3"/>
  <c r="M206" i="3"/>
  <c r="M498" i="3"/>
  <c r="M546" i="3"/>
  <c r="M363" i="3"/>
  <c r="M555" i="3"/>
  <c r="M572" i="3"/>
  <c r="M570" i="3"/>
  <c r="M357" i="3"/>
  <c r="M424" i="3"/>
  <c r="M360" i="3"/>
  <c r="M205" i="3"/>
  <c r="M158" i="3"/>
  <c r="M7" i="3"/>
  <c r="M422" i="3"/>
  <c r="M56" i="3"/>
  <c r="M83" i="3"/>
  <c r="M439" i="3"/>
  <c r="M179" i="3"/>
  <c r="M390" i="3"/>
  <c r="M189" i="3"/>
  <c r="M145" i="3"/>
  <c r="M173" i="3"/>
  <c r="M252" i="3"/>
  <c r="M267" i="3"/>
  <c r="M57" i="3"/>
  <c r="M331" i="3"/>
  <c r="M315" i="3"/>
  <c r="M435" i="3"/>
  <c r="M195" i="3"/>
  <c r="M314" i="3"/>
  <c r="M362" i="3"/>
  <c r="M450" i="3"/>
  <c r="M512" i="3"/>
  <c r="M515" i="3"/>
  <c r="M86" i="3"/>
  <c r="M513" i="3"/>
  <c r="M375" i="3"/>
  <c r="M235" i="3"/>
  <c r="M100" i="3"/>
  <c r="M333" i="3"/>
  <c r="M89" i="3"/>
  <c r="M104" i="3"/>
  <c r="M163" i="3"/>
  <c r="M454" i="3"/>
  <c r="M466" i="3"/>
  <c r="M421" i="3"/>
  <c r="M560" i="3"/>
  <c r="M160" i="3"/>
  <c r="M240" i="3"/>
  <c r="M545" i="3"/>
  <c r="M238" i="3"/>
  <c r="M299" i="3"/>
  <c r="M316" i="3"/>
  <c r="M280" i="3"/>
  <c r="M220" i="3"/>
  <c r="M85" i="3"/>
  <c r="M143" i="3"/>
  <c r="M452" i="3"/>
  <c r="M408" i="3"/>
  <c r="M255" i="3"/>
  <c r="M241" i="3"/>
  <c r="M150" i="3"/>
  <c r="M467" i="3"/>
  <c r="M525" i="3"/>
  <c r="M27" i="3"/>
  <c r="M393" i="3"/>
  <c r="M387" i="3"/>
  <c r="M73" i="3"/>
  <c r="M9" i="3"/>
  <c r="M133" i="3"/>
  <c r="M344" i="3"/>
  <c r="M433" i="3"/>
  <c r="M575" i="3"/>
  <c r="M281" i="3"/>
  <c r="M250" i="3"/>
  <c r="M347" i="3"/>
  <c r="M256" i="3"/>
  <c r="M388" i="3"/>
  <c r="M257" i="3"/>
  <c r="M372" i="3"/>
  <c r="M358" i="3"/>
  <c r="M234" i="3"/>
  <c r="M377" i="3"/>
  <c r="M419" i="3"/>
  <c r="M437" i="3"/>
  <c r="M480" i="3"/>
  <c r="M571" i="3"/>
  <c r="M113" i="3"/>
  <c r="M67" i="3"/>
  <c r="M295" i="3"/>
  <c r="M194" i="3"/>
  <c r="M300" i="3"/>
  <c r="M131" i="3"/>
  <c r="M84" i="3"/>
  <c r="M464" i="3"/>
  <c r="M509" i="3"/>
  <c r="M21" i="3"/>
  <c r="M326" i="3"/>
  <c r="M209" i="3"/>
  <c r="M208" i="3"/>
  <c r="M207" i="3"/>
  <c r="M222" i="3"/>
  <c r="M211" i="3"/>
  <c r="M97" i="3"/>
  <c r="M485" i="3"/>
  <c r="M175" i="3"/>
  <c r="M330" i="3"/>
  <c r="M496" i="3"/>
  <c r="M556" i="3"/>
  <c r="M236" i="3"/>
  <c r="M41" i="3"/>
  <c r="M226" i="3"/>
  <c r="M296" i="3"/>
  <c r="M43" i="3"/>
  <c r="M6" i="3"/>
  <c r="M193" i="3"/>
  <c r="M529" i="3"/>
  <c r="M539" i="3"/>
  <c r="M403" i="3"/>
  <c r="M10" i="3"/>
  <c r="M514" i="3"/>
  <c r="M418" i="3"/>
  <c r="M162" i="3"/>
  <c r="M204" i="3"/>
  <c r="M562" i="3"/>
  <c r="M287" i="3"/>
  <c r="M302" i="3"/>
  <c r="M341" i="3"/>
  <c r="M406" i="3"/>
  <c r="M128" i="3"/>
  <c r="M116" i="3"/>
  <c r="M463" i="3"/>
  <c r="M470" i="3"/>
  <c r="M269" i="3"/>
  <c r="M178" i="3"/>
  <c r="M297" i="3"/>
  <c r="M24" i="3"/>
  <c r="M298" i="3"/>
  <c r="M346" i="3"/>
  <c r="M559" i="3"/>
  <c r="M82" i="3"/>
  <c r="M332" i="3"/>
  <c r="M223" i="3"/>
  <c r="M134" i="3"/>
  <c r="M465" i="3"/>
  <c r="M28" i="3"/>
  <c r="M455" i="3"/>
  <c r="M478" i="3"/>
  <c r="M423" i="3"/>
  <c r="M526" i="3"/>
  <c r="M36" i="3"/>
  <c r="M225" i="3"/>
  <c r="M541" i="3"/>
  <c r="M237" i="3"/>
  <c r="M544" i="3"/>
  <c r="M407" i="3"/>
  <c r="M497" i="3"/>
  <c r="M516" i="3"/>
  <c r="M101" i="3"/>
  <c r="M98" i="3"/>
  <c r="M558" i="3"/>
  <c r="M389" i="3"/>
  <c r="M144" i="3"/>
  <c r="M311" i="3"/>
  <c r="M391" i="3"/>
  <c r="M282" i="3"/>
  <c r="M161" i="3"/>
  <c r="M576" i="3"/>
  <c r="M58" i="3"/>
  <c r="M146" i="3"/>
  <c r="M361" i="3"/>
  <c r="M501" i="3"/>
  <c r="M68" i="3"/>
  <c r="M22" i="3"/>
  <c r="M318" i="3"/>
  <c r="M510" i="3"/>
  <c r="M448" i="3"/>
  <c r="M328" i="3"/>
  <c r="M469" i="3"/>
  <c r="M440" i="3"/>
  <c r="M265" i="3"/>
  <c r="M495" i="3"/>
  <c r="M481" i="3"/>
  <c r="M394" i="3"/>
  <c r="M129" i="3"/>
  <c r="M285" i="3"/>
  <c r="M542" i="3"/>
  <c r="M284" i="3"/>
  <c r="M540" i="3"/>
  <c r="M266" i="3"/>
  <c r="M286" i="3"/>
  <c r="M482" i="3"/>
  <c r="M54" i="3"/>
  <c r="M272" i="3"/>
  <c r="M404" i="3"/>
  <c r="M192" i="3"/>
  <c r="M253" i="3"/>
  <c r="M577" i="3"/>
  <c r="M40" i="3"/>
  <c r="M114" i="3"/>
  <c r="M55" i="3"/>
  <c r="M379" i="3"/>
  <c r="M270" i="3"/>
  <c r="M530" i="3"/>
  <c r="M239" i="3"/>
  <c r="M268" i="3"/>
  <c r="M177" i="3"/>
  <c r="M342" i="3"/>
  <c r="M483" i="3"/>
  <c r="M210" i="3"/>
  <c r="M196" i="3"/>
  <c r="M468" i="3"/>
  <c r="M283" i="3"/>
  <c r="M434" i="3"/>
  <c r="M603" i="3"/>
  <c r="M600" i="3"/>
  <c r="M607" i="3"/>
  <c r="M601" i="3"/>
  <c r="M589" i="3"/>
  <c r="M587" i="3"/>
  <c r="M588" i="3"/>
  <c r="M590" i="3"/>
  <c r="M605" i="3"/>
  <c r="M602" i="3"/>
  <c r="M591" i="3"/>
  <c r="M585" i="3"/>
  <c r="M604" i="3"/>
  <c r="M606" i="3"/>
  <c r="M586" i="3"/>
  <c r="M592" i="3"/>
  <c r="A135" i="1"/>
  <c r="B135" i="1"/>
  <c r="C135" i="1"/>
  <c r="AU136" i="2" l="1"/>
  <c r="AT136" i="2"/>
  <c r="AW136" i="2"/>
  <c r="AV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W137" i="2"/>
  <c r="AV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AV138" i="2"/>
  <c r="AW138" i="2"/>
  <c r="G138" i="2"/>
  <c r="F138" i="2"/>
  <c r="GB137" i="1"/>
  <c r="D137" i="1" s="1"/>
  <c r="D138" i="2" s="1"/>
  <c r="C138" i="2"/>
  <c r="GA137" i="1"/>
  <c r="A138" i="1" l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56" i="3" l="1"/>
  <c r="E156" i="10" s="1"/>
  <c r="N400" i="3"/>
  <c r="E399" i="10" s="1"/>
  <c r="N415" i="3"/>
  <c r="E414" i="10" s="1"/>
  <c r="N324" i="3"/>
  <c r="E323" i="10" s="1"/>
  <c r="N65" i="3"/>
  <c r="E64" i="10" s="1"/>
  <c r="N568" i="3"/>
  <c r="E566" i="10" s="1"/>
  <c r="N583" i="3"/>
  <c r="E581" i="10" s="1"/>
  <c r="N507" i="3"/>
  <c r="E505" i="10" s="1"/>
  <c r="N492" i="3"/>
  <c r="E490" i="10" s="1"/>
  <c r="N522" i="3"/>
  <c r="E520" i="10" s="1"/>
  <c r="N263" i="3"/>
  <c r="E262" i="10" s="1"/>
  <c r="N461" i="3"/>
  <c r="E460" i="10" s="1"/>
  <c r="N278" i="3"/>
  <c r="E277" i="10" s="1"/>
  <c r="N19" i="3"/>
  <c r="E19" i="10" s="1"/>
  <c r="N354" i="3"/>
  <c r="E353" i="10" s="1"/>
  <c r="N553" i="3"/>
  <c r="E551" i="10" s="1"/>
  <c r="N187" i="3"/>
  <c r="E186" i="10" s="1"/>
  <c r="N4" i="3"/>
  <c r="E4" i="10" s="1"/>
  <c r="N248" i="3"/>
  <c r="E247" i="10" s="1"/>
  <c r="N293" i="3"/>
  <c r="E292" i="10" s="1"/>
  <c r="N141" i="3"/>
  <c r="E140" i="10" s="1"/>
  <c r="N126" i="3"/>
  <c r="E125" i="10" s="1"/>
  <c r="N80" i="3"/>
  <c r="E80" i="10" s="1"/>
  <c r="N217" i="3"/>
  <c r="E216" i="10" s="1"/>
  <c r="N537" i="3"/>
  <c r="E536" i="10" s="1"/>
  <c r="N598" i="3"/>
  <c r="E596" i="10" s="1"/>
  <c r="N49" i="3"/>
  <c r="E49" i="10" s="1"/>
  <c r="N110" i="3"/>
  <c r="E110" i="10" s="1"/>
  <c r="N431" i="3"/>
  <c r="E429" i="10" s="1"/>
  <c r="N370" i="3"/>
  <c r="E368" i="10" s="1"/>
  <c r="N202" i="3"/>
  <c r="E201" i="10" s="1"/>
  <c r="N232" i="3"/>
  <c r="E232" i="10" s="1"/>
  <c r="N446" i="3"/>
  <c r="E444" i="10" s="1"/>
  <c r="N476" i="3"/>
  <c r="E475" i="10" s="1"/>
  <c r="N339" i="3"/>
  <c r="E338" i="10" s="1"/>
  <c r="N34" i="3"/>
  <c r="E34" i="10" s="1"/>
  <c r="N95" i="3"/>
  <c r="E95" i="10" s="1"/>
  <c r="N171" i="3"/>
  <c r="E171" i="10" s="1"/>
  <c r="N309" i="3"/>
  <c r="E308" i="10" s="1"/>
  <c r="N385" i="3"/>
  <c r="E384" i="10" s="1"/>
  <c r="A139" i="1"/>
  <c r="B139" i="1"/>
  <c r="C139" i="1"/>
  <c r="AU140" i="2" l="1"/>
  <c r="AT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W141" i="2"/>
  <c r="AV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W144" i="2"/>
  <c r="AV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AW147" i="2"/>
  <c r="AV147" i="2"/>
  <c r="G147" i="2"/>
  <c r="F147" i="2"/>
  <c r="GB146" i="1"/>
  <c r="D146" i="1" s="1"/>
  <c r="D147" i="2" s="1"/>
  <c r="C147" i="2"/>
  <c r="GA146" i="1"/>
  <c r="N590" i="3" l="1"/>
  <c r="E588" i="10" s="1"/>
  <c r="N586" i="3"/>
  <c r="E584" i="10" s="1"/>
  <c r="N585" i="3"/>
  <c r="E583" i="10" s="1"/>
  <c r="N589" i="3"/>
  <c r="E587" i="10" s="1"/>
  <c r="N605" i="3"/>
  <c r="E603" i="10" s="1"/>
  <c r="N599" i="3"/>
  <c r="E597" i="10" s="1"/>
  <c r="N587" i="3"/>
  <c r="E585" i="10" s="1"/>
  <c r="N591" i="3"/>
  <c r="E589" i="10" s="1"/>
  <c r="N592" i="3"/>
  <c r="E590" i="10" s="1"/>
  <c r="N588" i="3"/>
  <c r="E586" i="10" s="1"/>
  <c r="N584" i="3"/>
  <c r="E582" i="10" s="1"/>
  <c r="N607" i="3"/>
  <c r="E605" i="10" s="1"/>
  <c r="N601" i="3"/>
  <c r="E599" i="10" s="1"/>
  <c r="N604" i="3"/>
  <c r="E602" i="10" s="1"/>
  <c r="N606" i="3"/>
  <c r="E604" i="10" s="1"/>
  <c r="N600" i="3"/>
  <c r="E598" i="10" s="1"/>
  <c r="N602" i="3"/>
  <c r="E600" i="10" s="1"/>
  <c r="N603" i="3"/>
  <c r="E601" i="10" s="1"/>
  <c r="N13" i="3"/>
  <c r="E13" i="10" s="1"/>
  <c r="N43" i="3"/>
  <c r="E43" i="10" s="1"/>
  <c r="N483" i="3"/>
  <c r="E482" i="10" s="1"/>
  <c r="N219" i="3"/>
  <c r="E218" i="10" s="1"/>
  <c r="N375" i="3"/>
  <c r="E373" i="10" s="1"/>
  <c r="N250" i="3"/>
  <c r="E249" i="10" s="1"/>
  <c r="N574" i="3"/>
  <c r="E572" i="10" s="1"/>
  <c r="N179" i="3"/>
  <c r="E179" i="10" s="1"/>
  <c r="N357" i="3"/>
  <c r="E356" i="10" s="1"/>
  <c r="N341" i="3"/>
  <c r="E340" i="10" s="1"/>
  <c r="N543" i="3"/>
  <c r="E542" i="10" s="1"/>
  <c r="N331" i="3"/>
  <c r="E330" i="10" s="1"/>
  <c r="N255" i="3"/>
  <c r="E254" i="10" s="1"/>
  <c r="N539" i="3"/>
  <c r="E538" i="10" s="1"/>
  <c r="N180" i="3"/>
  <c r="E180" i="10" s="1"/>
  <c r="N344" i="3"/>
  <c r="E343" i="10" s="1"/>
  <c r="N38" i="3"/>
  <c r="E38" i="10" s="1"/>
  <c r="N416" i="3"/>
  <c r="E415" i="10" s="1"/>
  <c r="N24" i="3"/>
  <c r="E24" i="10" s="1"/>
  <c r="N464" i="3"/>
  <c r="E463" i="10" s="1"/>
  <c r="N133" i="3"/>
  <c r="E132" i="10" s="1"/>
  <c r="N40" i="3"/>
  <c r="E40" i="10" s="1"/>
  <c r="N393" i="3"/>
  <c r="E392" i="10" s="1"/>
  <c r="N408" i="3"/>
  <c r="E407" i="10" s="1"/>
  <c r="N173" i="3"/>
  <c r="E173" i="10" s="1"/>
  <c r="N56" i="3"/>
  <c r="E56" i="10" s="1"/>
  <c r="N282" i="3"/>
  <c r="E281" i="10" s="1"/>
  <c r="N316" i="3"/>
  <c r="E315" i="10" s="1"/>
  <c r="N82" i="3"/>
  <c r="E82" i="10" s="1"/>
  <c r="N211" i="3"/>
  <c r="E210" i="10" s="1"/>
  <c r="N266" i="3"/>
  <c r="E265" i="10" s="1"/>
  <c r="N347" i="3"/>
  <c r="E346" i="10" s="1"/>
  <c r="N224" i="3"/>
  <c r="E223" i="10" s="1"/>
  <c r="N498" i="3"/>
  <c r="E496" i="10" s="1"/>
  <c r="N204" i="3"/>
  <c r="E203" i="10" s="1"/>
  <c r="N285" i="3"/>
  <c r="E284" i="10" s="1"/>
  <c r="N165" i="3"/>
  <c r="E165" i="10" s="1"/>
  <c r="N363" i="3"/>
  <c r="E362" i="10" s="1"/>
  <c r="N560" i="3"/>
  <c r="E558" i="10" s="1"/>
  <c r="N257" i="3"/>
  <c r="E256" i="10" s="1"/>
  <c r="N516" i="3"/>
  <c r="E514" i="10" s="1"/>
  <c r="N455" i="3"/>
  <c r="E453" i="10" s="1"/>
  <c r="N359" i="3"/>
  <c r="E358" i="10" s="1"/>
  <c r="N448" i="3"/>
  <c r="E446" i="10" s="1"/>
  <c r="N253" i="3"/>
  <c r="E252" i="10" s="1"/>
  <c r="N440" i="3"/>
  <c r="E438" i="10" s="1"/>
  <c r="N113" i="3"/>
  <c r="E113" i="10" s="1"/>
  <c r="N497" i="3"/>
  <c r="E495" i="10" s="1"/>
  <c r="N343" i="3"/>
  <c r="E342" i="10" s="1"/>
  <c r="N469" i="3"/>
  <c r="E468" i="10" s="1"/>
  <c r="N373" i="3"/>
  <c r="E371" i="10" s="1"/>
  <c r="N206" i="3"/>
  <c r="E205" i="10" s="1"/>
  <c r="N98" i="3"/>
  <c r="E98" i="10" s="1"/>
  <c r="N284" i="3"/>
  <c r="E283" i="10" s="1"/>
  <c r="N447" i="3"/>
  <c r="E445" i="10" s="1"/>
  <c r="N511" i="3"/>
  <c r="E509" i="10" s="1"/>
  <c r="N51" i="3"/>
  <c r="E51" i="10" s="1"/>
  <c r="N208" i="3"/>
  <c r="E207" i="10" s="1"/>
  <c r="N226" i="3"/>
  <c r="E225" i="10" s="1"/>
  <c r="N28" i="3"/>
  <c r="E28" i="10" s="1"/>
  <c r="N362" i="3"/>
  <c r="E361" i="10" s="1"/>
  <c r="N87" i="3"/>
  <c r="E87" i="10" s="1"/>
  <c r="N340" i="3"/>
  <c r="E339" i="10" s="1"/>
  <c r="N453" i="3"/>
  <c r="E451" i="10" s="1"/>
  <c r="N330" i="3"/>
  <c r="E329" i="10" s="1"/>
  <c r="N81" i="3"/>
  <c r="E81" i="10" s="1"/>
  <c r="N470" i="3"/>
  <c r="E469" i="10" s="1"/>
  <c r="N175" i="3"/>
  <c r="E175" i="10" s="1"/>
  <c r="N220" i="3"/>
  <c r="E219" i="10" s="1"/>
  <c r="N147" i="3"/>
  <c r="E146" i="10" s="1"/>
  <c r="N527" i="3"/>
  <c r="E525" i="10" s="1"/>
  <c r="N128" i="3"/>
  <c r="E127" i="10" s="1"/>
  <c r="N302" i="3"/>
  <c r="E301" i="10" s="1"/>
  <c r="N172" i="3"/>
  <c r="E172" i="10" s="1"/>
  <c r="N239" i="3"/>
  <c r="E239" i="10" s="1"/>
  <c r="N424" i="3"/>
  <c r="E423" i="10" s="1"/>
  <c r="N438" i="3"/>
  <c r="E436" i="10" s="1"/>
  <c r="N142" i="3"/>
  <c r="E141" i="10" s="1"/>
  <c r="N468" i="3"/>
  <c r="E467" i="10" s="1"/>
  <c r="N203" i="3"/>
  <c r="E202" i="10" s="1"/>
  <c r="N240" i="3"/>
  <c r="E240" i="10" s="1"/>
  <c r="N89" i="3"/>
  <c r="E89" i="10" s="1"/>
  <c r="N480" i="3"/>
  <c r="E479" i="10" s="1"/>
  <c r="N268" i="3"/>
  <c r="E267" i="10" s="1"/>
  <c r="N525" i="3"/>
  <c r="E523" i="10" s="1"/>
  <c r="N434" i="3"/>
  <c r="E432" i="10" s="1"/>
  <c r="N178" i="3"/>
  <c r="E178" i="10" s="1"/>
  <c r="N177" i="3"/>
  <c r="E177" i="10" s="1"/>
  <c r="N195" i="3"/>
  <c r="E194" i="10" s="1"/>
  <c r="N193" i="3"/>
  <c r="E192" i="10" s="1"/>
  <c r="N391" i="3"/>
  <c r="E390" i="10" s="1"/>
  <c r="N265" i="3"/>
  <c r="E264" i="10" s="1"/>
  <c r="N345" i="3"/>
  <c r="E344" i="10" s="1"/>
  <c r="N346" i="3"/>
  <c r="E345" i="10" s="1"/>
  <c r="N485" i="3"/>
  <c r="E484" i="10" s="1"/>
  <c r="N237" i="3"/>
  <c r="E237" i="10" s="1"/>
  <c r="N252" i="3"/>
  <c r="E251" i="10" s="1"/>
  <c r="N296" i="3"/>
  <c r="E295" i="10" s="1"/>
  <c r="N71" i="3"/>
  <c r="E70" i="10" s="1"/>
  <c r="N196" i="3"/>
  <c r="E195" i="10" s="1"/>
  <c r="N22" i="3"/>
  <c r="E22" i="10" s="1"/>
  <c r="N57" i="3"/>
  <c r="E57" i="10" s="1"/>
  <c r="N575" i="3"/>
  <c r="E573" i="10" s="1"/>
  <c r="N544" i="3"/>
  <c r="E543" i="10" s="1"/>
  <c r="N342" i="3"/>
  <c r="E341" i="10" s="1"/>
  <c r="N356" i="3"/>
  <c r="E355" i="10" s="1"/>
  <c r="N401" i="3"/>
  <c r="E400" i="10" s="1"/>
  <c r="N116" i="3"/>
  <c r="E116" i="10" s="1"/>
  <c r="N545" i="3"/>
  <c r="E544" i="10" s="1"/>
  <c r="N58" i="3"/>
  <c r="E58" i="10" s="1"/>
  <c r="N377" i="3"/>
  <c r="E375" i="10" s="1"/>
  <c r="N115" i="3"/>
  <c r="E115" i="10" s="1"/>
  <c r="N557" i="3"/>
  <c r="E555" i="10" s="1"/>
  <c r="N176" i="3"/>
  <c r="E176" i="10" s="1"/>
  <c r="N119" i="3"/>
  <c r="E119" i="10" s="1"/>
  <c r="N294" i="3"/>
  <c r="E293" i="10" s="1"/>
  <c r="N283" i="3"/>
  <c r="E282" i="10" s="1"/>
  <c r="N254" i="3"/>
  <c r="E253" i="10" s="1"/>
  <c r="N420" i="3"/>
  <c r="E419" i="10" s="1"/>
  <c r="N433" i="3"/>
  <c r="E431" i="10" s="1"/>
  <c r="N477" i="3"/>
  <c r="E476" i="10" s="1"/>
  <c r="N348" i="3"/>
  <c r="E347" i="10" s="1"/>
  <c r="N577" i="3"/>
  <c r="E575" i="10" s="1"/>
  <c r="N435" i="3"/>
  <c r="E433" i="10" s="1"/>
  <c r="N249" i="3"/>
  <c r="E248" i="10" s="1"/>
  <c r="N571" i="3"/>
  <c r="E569" i="10" s="1"/>
  <c r="N161" i="3"/>
  <c r="E161" i="10" s="1"/>
  <c r="N50" i="3"/>
  <c r="E50" i="10" s="1"/>
  <c r="N146" i="3"/>
  <c r="E145" i="10" s="1"/>
  <c r="N130" i="3"/>
  <c r="E129" i="10" s="1"/>
  <c r="N11" i="3"/>
  <c r="E11" i="10" s="1"/>
  <c r="N569" i="3"/>
  <c r="E567" i="10" s="1"/>
  <c r="N55" i="3"/>
  <c r="E55" i="10" s="1"/>
  <c r="N538" i="3"/>
  <c r="E537" i="10" s="1"/>
  <c r="N149" i="3"/>
  <c r="E148" i="10" s="1"/>
  <c r="N194" i="3"/>
  <c r="E193" i="10" s="1"/>
  <c r="N70" i="3"/>
  <c r="E69" i="10" s="1"/>
  <c r="N74" i="3"/>
  <c r="E73" i="10" s="1"/>
  <c r="N297" i="3"/>
  <c r="E296" i="10" s="1"/>
  <c r="N510" i="3"/>
  <c r="E508" i="10" s="1"/>
  <c r="N85" i="3"/>
  <c r="E85" i="10" s="1"/>
  <c r="N53" i="3"/>
  <c r="E53" i="10" s="1"/>
  <c r="N111" i="3"/>
  <c r="E111" i="10" s="1"/>
  <c r="N513" i="3"/>
  <c r="E511" i="10" s="1"/>
  <c r="N270" i="3"/>
  <c r="E269" i="10" s="1"/>
  <c r="N463" i="3"/>
  <c r="E462" i="10" s="1"/>
  <c r="N188" i="3"/>
  <c r="E187" i="10" s="1"/>
  <c r="N235" i="3"/>
  <c r="E235" i="10" s="1"/>
  <c r="N68" i="3"/>
  <c r="E67" i="10" s="1"/>
  <c r="N531" i="3"/>
  <c r="E529" i="10" s="1"/>
  <c r="N479" i="3"/>
  <c r="E478" i="10" s="1"/>
  <c r="N83" i="3"/>
  <c r="E83" i="10" s="1"/>
  <c r="N561" i="3"/>
  <c r="E559" i="10" s="1"/>
  <c r="N379" i="3"/>
  <c r="E377" i="10" s="1"/>
  <c r="N112" i="3"/>
  <c r="E112" i="10" s="1"/>
  <c r="N236" i="3"/>
  <c r="E236" i="10" s="1"/>
  <c r="N478" i="3"/>
  <c r="E477" i="10" s="1"/>
  <c r="N388" i="3"/>
  <c r="E387" i="10" s="1"/>
  <c r="N37" i="3"/>
  <c r="E37" i="10" s="1"/>
  <c r="N529" i="3"/>
  <c r="E527" i="10" s="1"/>
  <c r="N280" i="3"/>
  <c r="E279" i="10" s="1"/>
  <c r="N67" i="3"/>
  <c r="E66" i="10" s="1"/>
  <c r="N512" i="3"/>
  <c r="E510" i="10" s="1"/>
  <c r="N484" i="3"/>
  <c r="E483" i="10" s="1"/>
  <c r="N481" i="3"/>
  <c r="E480" i="10" s="1"/>
  <c r="N358" i="3"/>
  <c r="E357" i="10" s="1"/>
  <c r="N35" i="3"/>
  <c r="E35" i="10" s="1"/>
  <c r="N405" i="3"/>
  <c r="E404" i="10" s="1"/>
  <c r="N419" i="3"/>
  <c r="E418" i="10" s="1"/>
  <c r="N523" i="3"/>
  <c r="E521" i="10" s="1"/>
  <c r="N241" i="3"/>
  <c r="E241" i="10" s="1"/>
  <c r="N287" i="3"/>
  <c r="E286" i="10" s="1"/>
  <c r="N21" i="3"/>
  <c r="E21" i="10" s="1"/>
  <c r="N159" i="3"/>
  <c r="E159" i="10" s="1"/>
  <c r="N541" i="3"/>
  <c r="E540" i="10" s="1"/>
  <c r="N272" i="3"/>
  <c r="E271" i="10" s="1"/>
  <c r="N69" i="3"/>
  <c r="E68" i="10" s="1"/>
  <c r="N494" i="3"/>
  <c r="E492" i="10" s="1"/>
  <c r="N233" i="3"/>
  <c r="E233" i="10" s="1"/>
  <c r="N407" i="3"/>
  <c r="E406" i="10" s="1"/>
  <c r="N12" i="3"/>
  <c r="E12" i="10" s="1"/>
  <c r="N256" i="3"/>
  <c r="E255" i="10" s="1"/>
  <c r="N267" i="3"/>
  <c r="E266" i="10" s="1"/>
  <c r="N496" i="3"/>
  <c r="E494" i="10" s="1"/>
  <c r="N26" i="3"/>
  <c r="E26" i="10" s="1"/>
  <c r="N576" i="3"/>
  <c r="E574" i="10" s="1"/>
  <c r="N500" i="3"/>
  <c r="E498" i="10" s="1"/>
  <c r="N279" i="3"/>
  <c r="E278" i="10" s="1"/>
  <c r="N437" i="3"/>
  <c r="E435" i="10" s="1"/>
  <c r="N39" i="3"/>
  <c r="E39" i="10" s="1"/>
  <c r="N117" i="3"/>
  <c r="E117" i="10" s="1"/>
  <c r="N329" i="3"/>
  <c r="E328" i="10" s="1"/>
  <c r="N325" i="3"/>
  <c r="E324" i="10" s="1"/>
  <c r="N570" i="3"/>
  <c r="E568" i="10" s="1"/>
  <c r="N462" i="3"/>
  <c r="E461" i="10" s="1"/>
  <c r="N394" i="3"/>
  <c r="E393" i="10" s="1"/>
  <c r="N326" i="3"/>
  <c r="E325" i="10" s="1"/>
  <c r="N314" i="3"/>
  <c r="E313" i="10" s="1"/>
  <c r="N542" i="3"/>
  <c r="E541" i="10" s="1"/>
  <c r="N281" i="3"/>
  <c r="E280" i="10" s="1"/>
  <c r="N148" i="3"/>
  <c r="E147" i="10" s="1"/>
  <c r="N406" i="3"/>
  <c r="E405" i="10" s="1"/>
  <c r="N135" i="3"/>
  <c r="E134" i="10" s="1"/>
  <c r="N88" i="3"/>
  <c r="E88" i="10" s="1"/>
  <c r="N332" i="3"/>
  <c r="E331" i="10" s="1"/>
  <c r="N209" i="3"/>
  <c r="E208" i="10" s="1"/>
  <c r="N207" i="3"/>
  <c r="E206" i="10" s="1"/>
  <c r="N554" i="3"/>
  <c r="E552" i="10" s="1"/>
  <c r="N562" i="3"/>
  <c r="E560" i="10" s="1"/>
  <c r="N221" i="3"/>
  <c r="E220" i="10" s="1"/>
  <c r="N210" i="3"/>
  <c r="E209" i="10" s="1"/>
  <c r="N6" i="3"/>
  <c r="E6" i="10" s="1"/>
  <c r="N189" i="3"/>
  <c r="E188" i="10" s="1"/>
  <c r="N131" i="3"/>
  <c r="E130" i="10" s="1"/>
  <c r="N317" i="3"/>
  <c r="E316" i="10" s="1"/>
  <c r="N546" i="3"/>
  <c r="E545" i="10" s="1"/>
  <c r="N417" i="3"/>
  <c r="E416" i="10" s="1"/>
  <c r="N42" i="3"/>
  <c r="E42" i="10" s="1"/>
  <c r="N118" i="3"/>
  <c r="E118" i="10" s="1"/>
  <c r="N390" i="3"/>
  <c r="E389" i="10" s="1"/>
  <c r="N509" i="3"/>
  <c r="E507" i="10" s="1"/>
  <c r="N23" i="3"/>
  <c r="E23" i="10" s="1"/>
  <c r="N558" i="3"/>
  <c r="E556" i="10" s="1"/>
  <c r="N160" i="3"/>
  <c r="E160" i="10" s="1"/>
  <c r="N129" i="3"/>
  <c r="E128" i="10" s="1"/>
  <c r="N495" i="3"/>
  <c r="E493" i="10" s="1"/>
  <c r="N387" i="3"/>
  <c r="E386" i="10" s="1"/>
  <c r="N190" i="3"/>
  <c r="E189" i="10" s="1"/>
  <c r="N312" i="3"/>
  <c r="E311" i="10" s="1"/>
  <c r="N192" i="3"/>
  <c r="E191" i="10" s="1"/>
  <c r="N526" i="3"/>
  <c r="E524" i="10" s="1"/>
  <c r="N191" i="3"/>
  <c r="E190" i="10" s="1"/>
  <c r="N501" i="3"/>
  <c r="E499" i="10" s="1"/>
  <c r="N372" i="3"/>
  <c r="E370" i="10" s="1"/>
  <c r="N5" i="3"/>
  <c r="E5" i="10" s="1"/>
  <c r="N467" i="3"/>
  <c r="E466" i="10" s="1"/>
  <c r="N102" i="3"/>
  <c r="E102" i="10" s="1"/>
  <c r="N499" i="3"/>
  <c r="E497" i="10" s="1"/>
  <c r="N389" i="3"/>
  <c r="E388" i="10" s="1"/>
  <c r="N251" i="3"/>
  <c r="E250" i="10" s="1"/>
  <c r="N371" i="3"/>
  <c r="E369" i="10" s="1"/>
  <c r="N436" i="3"/>
  <c r="E434" i="10" s="1"/>
  <c r="N286" i="3"/>
  <c r="E285" i="10" s="1"/>
  <c r="N452" i="3"/>
  <c r="E450" i="10" s="1"/>
  <c r="N315" i="3"/>
  <c r="E314" i="10" s="1"/>
  <c r="N327" i="3"/>
  <c r="E326" i="10" s="1"/>
  <c r="N164" i="3"/>
  <c r="E164" i="10" s="1"/>
  <c r="N409" i="3"/>
  <c r="E408" i="10" s="1"/>
  <c r="N9" i="3"/>
  <c r="E9" i="10" s="1"/>
  <c r="N374" i="3"/>
  <c r="E372" i="10" s="1"/>
  <c r="N559" i="3"/>
  <c r="E557" i="10" s="1"/>
  <c r="N310" i="3"/>
  <c r="E309" i="10" s="1"/>
  <c r="N450" i="3"/>
  <c r="E448" i="10" s="1"/>
  <c r="N101" i="3"/>
  <c r="E101" i="10" s="1"/>
  <c r="N311" i="3"/>
  <c r="E310" i="10" s="1"/>
  <c r="N99" i="3"/>
  <c r="E99" i="10" s="1"/>
  <c r="N493" i="3"/>
  <c r="E491" i="10" s="1"/>
  <c r="N421" i="3"/>
  <c r="E420" i="10" s="1"/>
  <c r="N524" i="3"/>
  <c r="E522" i="10" s="1"/>
  <c r="N432" i="3"/>
  <c r="E430" i="10" s="1"/>
  <c r="N103" i="3"/>
  <c r="E103" i="10" s="1"/>
  <c r="N361" i="3"/>
  <c r="E360" i="10" s="1"/>
  <c r="N52" i="3"/>
  <c r="E52" i="10" s="1"/>
  <c r="N7" i="3"/>
  <c r="E7" i="10" s="1"/>
  <c r="N36" i="3"/>
  <c r="E36" i="10" s="1"/>
  <c r="N392" i="3"/>
  <c r="E391" i="10" s="1"/>
  <c r="N422" i="3"/>
  <c r="E421" i="10" s="1"/>
  <c r="N300" i="3"/>
  <c r="E299" i="10" s="1"/>
  <c r="N530" i="3"/>
  <c r="E528" i="10" s="1"/>
  <c r="N454" i="3"/>
  <c r="E452" i="10" s="1"/>
  <c r="N223" i="3"/>
  <c r="E222" i="10" s="1"/>
  <c r="N163" i="3"/>
  <c r="E163" i="10" s="1"/>
  <c r="N515" i="3"/>
  <c r="E513" i="10" s="1"/>
  <c r="N205" i="3"/>
  <c r="E204" i="10" s="1"/>
  <c r="N225" i="3"/>
  <c r="E224" i="10" s="1"/>
  <c r="N86" i="3"/>
  <c r="E86" i="10" s="1"/>
  <c r="N158" i="3"/>
  <c r="E158" i="10" s="1"/>
  <c r="N556" i="3"/>
  <c r="E554" i="10" s="1"/>
  <c r="N313" i="3"/>
  <c r="E312" i="10" s="1"/>
  <c r="N301" i="3"/>
  <c r="E300" i="10" s="1"/>
  <c r="N157" i="3"/>
  <c r="E157" i="10" s="1"/>
  <c r="N572" i="3"/>
  <c r="E570" i="10" s="1"/>
  <c r="N573" i="3"/>
  <c r="E571" i="10" s="1"/>
  <c r="N20" i="3"/>
  <c r="E20" i="10" s="1"/>
  <c r="N271" i="3"/>
  <c r="E270" i="10" s="1"/>
  <c r="N318" i="3"/>
  <c r="E317" i="10" s="1"/>
  <c r="N404" i="3"/>
  <c r="E403" i="10" s="1"/>
  <c r="N143" i="3"/>
  <c r="E142" i="10" s="1"/>
  <c r="N451" i="3"/>
  <c r="E449" i="10" s="1"/>
  <c r="N528" i="3"/>
  <c r="E526" i="10" s="1"/>
  <c r="N8" i="3"/>
  <c r="E8" i="10" s="1"/>
  <c r="N378" i="3"/>
  <c r="E376" i="10" s="1"/>
  <c r="N423" i="3"/>
  <c r="E422" i="10" s="1"/>
  <c r="N41" i="3"/>
  <c r="E41" i="10" s="1"/>
  <c r="N298" i="3"/>
  <c r="E297" i="10" s="1"/>
  <c r="N555" i="3"/>
  <c r="E553" i="10" s="1"/>
  <c r="N465" i="3"/>
  <c r="E464" i="10" s="1"/>
  <c r="N134" i="3"/>
  <c r="E133" i="10" s="1"/>
  <c r="N222" i="3"/>
  <c r="E221" i="10" s="1"/>
  <c r="N218" i="3"/>
  <c r="E217" i="10" s="1"/>
  <c r="N514" i="3"/>
  <c r="E512" i="10" s="1"/>
  <c r="N418" i="3"/>
  <c r="E417" i="10" s="1"/>
  <c r="N127" i="3"/>
  <c r="E126" i="10" s="1"/>
  <c r="N25" i="3"/>
  <c r="E25" i="10" s="1"/>
  <c r="N403" i="3"/>
  <c r="E402" i="10" s="1"/>
  <c r="N376" i="3"/>
  <c r="E374" i="10" s="1"/>
  <c r="N449" i="3"/>
  <c r="E447" i="10" s="1"/>
  <c r="N355" i="3"/>
  <c r="E354" i="10" s="1"/>
  <c r="N508" i="3"/>
  <c r="E506" i="10" s="1"/>
  <c r="N466" i="3"/>
  <c r="E465" i="10" s="1"/>
  <c r="N238" i="3"/>
  <c r="E238" i="10" s="1"/>
  <c r="N402" i="3"/>
  <c r="E401" i="10" s="1"/>
  <c r="N100" i="3"/>
  <c r="E100" i="10" s="1"/>
  <c r="N295" i="3"/>
  <c r="E294" i="10" s="1"/>
  <c r="N145" i="3"/>
  <c r="E144" i="10" s="1"/>
  <c r="N96" i="3"/>
  <c r="E96" i="10" s="1"/>
  <c r="N333" i="3"/>
  <c r="E332" i="10" s="1"/>
  <c r="N439" i="3"/>
  <c r="E437" i="10" s="1"/>
  <c r="N269" i="3"/>
  <c r="E268" i="10" s="1"/>
  <c r="N97" i="3"/>
  <c r="E97" i="10" s="1"/>
  <c r="N27" i="3"/>
  <c r="E27" i="10" s="1"/>
  <c r="N360" i="3"/>
  <c r="E359" i="10" s="1"/>
  <c r="N84" i="3"/>
  <c r="E84" i="10" s="1"/>
  <c r="N144" i="3"/>
  <c r="E143" i="10" s="1"/>
  <c r="N54" i="3"/>
  <c r="E54" i="10" s="1"/>
  <c r="N234" i="3"/>
  <c r="E234" i="10" s="1"/>
  <c r="N132" i="3"/>
  <c r="E131" i="10" s="1"/>
  <c r="N72" i="3"/>
  <c r="E71" i="10" s="1"/>
  <c r="N264" i="3"/>
  <c r="E263" i="10" s="1"/>
  <c r="N73" i="3"/>
  <c r="E72" i="10" s="1"/>
  <c r="N104" i="3"/>
  <c r="E104" i="10" s="1"/>
  <c r="N114" i="3"/>
  <c r="E114" i="10" s="1"/>
  <c r="N174" i="3"/>
  <c r="E174" i="10" s="1"/>
  <c r="N386" i="3"/>
  <c r="E385" i="10" s="1"/>
  <c r="N540" i="3"/>
  <c r="E539" i="10" s="1"/>
  <c r="N10" i="3"/>
  <c r="E10" i="10" s="1"/>
  <c r="N150" i="3"/>
  <c r="E149" i="10" s="1"/>
  <c r="N482" i="3"/>
  <c r="E481" i="10" s="1"/>
  <c r="N328" i="3"/>
  <c r="E327" i="10" s="1"/>
  <c r="N162" i="3"/>
  <c r="E162" i="10" s="1"/>
  <c r="N299" i="3"/>
  <c r="E298" i="10" s="1"/>
  <c r="N66" i="3"/>
  <c r="E65" i="10" s="1"/>
  <c r="A147" i="1"/>
  <c r="B147" i="1"/>
  <c r="C147" i="1"/>
  <c r="C148" i="2" s="1"/>
  <c r="GB147" i="1" l="1"/>
  <c r="D147" i="1" s="1"/>
  <c r="D148" i="2" s="1"/>
  <c r="AV148" i="2" l="1"/>
  <c r="AW148" i="2"/>
  <c r="AU148" i="2"/>
  <c r="G148" i="2"/>
  <c r="AT148" i="2"/>
  <c r="F148" i="2"/>
  <c r="GA147" i="1"/>
  <c r="A148" i="1"/>
  <c r="B148" i="1"/>
  <c r="C148" i="1"/>
  <c r="C149" i="2" s="1"/>
  <c r="GB148" i="1" l="1"/>
  <c r="D148" i="1" s="1"/>
  <c r="D149" i="2" s="1"/>
  <c r="AV149" i="2" l="1"/>
  <c r="AW149" i="2"/>
  <c r="AU149" i="2"/>
  <c r="G149" i="2"/>
  <c r="AT149" i="2"/>
  <c r="F149" i="2"/>
  <c r="GA148" i="1"/>
  <c r="A149" i="1"/>
  <c r="B149" i="1"/>
  <c r="C149" i="1"/>
  <c r="C150" i="2" s="1"/>
  <c r="GB149" i="1" l="1"/>
  <c r="D149" i="1" s="1"/>
  <c r="D150" i="2" s="1"/>
  <c r="AV150" i="2" l="1"/>
  <c r="AW150" i="2"/>
  <c r="AU150" i="2"/>
  <c r="G150" i="2"/>
  <c r="AT150" i="2"/>
  <c r="F150" i="2"/>
  <c r="GA149" i="1"/>
  <c r="A150" i="1"/>
  <c r="B150" i="1"/>
  <c r="C150" i="1"/>
  <c r="C151" i="2" s="1"/>
  <c r="GB150" i="1" l="1"/>
  <c r="D150" i="1" s="1"/>
  <c r="D151" i="2" s="1"/>
  <c r="AV151" i="2" l="1"/>
  <c r="AW151" i="2"/>
  <c r="AU151" i="2"/>
  <c r="G151" i="2"/>
  <c r="AT151" i="2"/>
  <c r="F151" i="2"/>
  <c r="GA150" i="1"/>
  <c r="A151" i="1"/>
  <c r="B151" i="1"/>
  <c r="C151" i="1"/>
  <c r="C152" i="2" s="1"/>
  <c r="GB151" i="1" l="1"/>
  <c r="D151" i="1" s="1"/>
  <c r="D152" i="2" s="1"/>
  <c r="AW152" i="2" l="1"/>
  <c r="AV152" i="2"/>
  <c r="AU152" i="2"/>
  <c r="G152" i="2"/>
  <c r="AT152" i="2"/>
  <c r="F152" i="2"/>
  <c r="GA151" i="1"/>
  <c r="A152" i="1"/>
  <c r="B152" i="1"/>
  <c r="C152" i="1"/>
  <c r="C153" i="2" s="1"/>
  <c r="GB152" i="1" l="1"/>
  <c r="D152" i="1" s="1"/>
  <c r="D153" i="2" s="1"/>
  <c r="AV153" i="2" l="1"/>
  <c r="AW153" i="2"/>
  <c r="AU153" i="2"/>
  <c r="G153" i="2"/>
  <c r="AT153" i="2"/>
  <c r="F153" i="2"/>
  <c r="GA152" i="1"/>
  <c r="A153" i="1"/>
  <c r="B153" i="1"/>
  <c r="C153" i="1"/>
  <c r="C154" i="2" s="1"/>
  <c r="GB153" i="1" l="1"/>
  <c r="D153" i="1" s="1"/>
  <c r="D154" i="2" s="1"/>
  <c r="AV154" i="2" l="1"/>
  <c r="AW154" i="2"/>
  <c r="AU154" i="2"/>
  <c r="G154" i="2"/>
  <c r="AT154" i="2"/>
  <c r="F154" i="2"/>
  <c r="GA153" i="1"/>
  <c r="A154" i="1"/>
  <c r="B154" i="1"/>
  <c r="C154" i="1"/>
  <c r="C155" i="2" s="1"/>
  <c r="GB154" i="1" l="1"/>
  <c r="D154" i="1" s="1"/>
  <c r="D155" i="2" s="1"/>
  <c r="AW155" i="2" l="1"/>
  <c r="AV155" i="2"/>
  <c r="AU155" i="2"/>
  <c r="G155" i="2"/>
  <c r="AT155" i="2"/>
  <c r="F155" i="2"/>
  <c r="GA154" i="1"/>
  <c r="A155" i="1"/>
  <c r="B155" i="1"/>
  <c r="C155" i="1"/>
  <c r="C156" i="2" s="1"/>
  <c r="GB155" i="1" l="1"/>
  <c r="D155" i="1" s="1"/>
  <c r="D156" i="2" s="1"/>
  <c r="AW156" i="2" l="1"/>
  <c r="AV156" i="2"/>
  <c r="AU156" i="2"/>
  <c r="G156" i="2"/>
  <c r="AT156" i="2"/>
  <c r="F156" i="2"/>
  <c r="GA155" i="1"/>
  <c r="A156" i="1"/>
  <c r="B156" i="1"/>
  <c r="C156" i="1"/>
  <c r="C157" i="2" s="1"/>
  <c r="GB156" i="1" l="1"/>
  <c r="D156" i="1" s="1"/>
  <c r="D157" i="2" s="1"/>
  <c r="AV157" i="2" l="1"/>
  <c r="AW157" i="2"/>
  <c r="AU157" i="2"/>
  <c r="G157" i="2"/>
  <c r="AT157" i="2"/>
  <c r="F157" i="2"/>
  <c r="GA156" i="1"/>
  <c r="A157" i="1"/>
  <c r="B157" i="1"/>
  <c r="C157" i="1"/>
  <c r="C158" i="2" s="1"/>
  <c r="GB157" i="1" l="1"/>
  <c r="D157" i="1" s="1"/>
  <c r="D158" i="2" s="1"/>
  <c r="AV158" i="2" l="1"/>
  <c r="AW158" i="2"/>
  <c r="AU158" i="2"/>
  <c r="G158" i="2"/>
  <c r="AT158" i="2"/>
  <c r="F158" i="2"/>
  <c r="GA157" i="1"/>
  <c r="A158" i="1"/>
  <c r="B158" i="1"/>
  <c r="C158" i="1"/>
  <c r="AT159" i="2" l="1"/>
  <c r="AU159" i="2"/>
  <c r="AV159" i="2"/>
  <c r="AW159" i="2"/>
  <c r="G159" i="2"/>
  <c r="F159" i="2"/>
  <c r="GB158" i="1"/>
  <c r="D158" i="1" s="1"/>
  <c r="D159" i="2" s="1"/>
  <c r="C159" i="2"/>
  <c r="GA158" i="1"/>
  <c r="A159" i="1"/>
  <c r="B159" i="1"/>
  <c r="C159" i="1"/>
  <c r="C160" i="2" s="1"/>
  <c r="GB159" i="1" l="1"/>
  <c r="D159" i="1" s="1"/>
  <c r="D160" i="2" s="1"/>
  <c r="AW160" i="2" l="1"/>
  <c r="AV160" i="2"/>
  <c r="AU160" i="2"/>
  <c r="G160" i="2"/>
  <c r="AT160" i="2"/>
  <c r="F160" i="2"/>
  <c r="GA159" i="1"/>
  <c r="A160" i="1"/>
  <c r="B160" i="1"/>
  <c r="C160" i="1"/>
  <c r="C161" i="2" s="1"/>
  <c r="GB160" i="1" l="1"/>
  <c r="D160" i="1" s="1"/>
  <c r="D161" i="2" s="1"/>
  <c r="AV161" i="2" l="1"/>
  <c r="AW161" i="2"/>
  <c r="AU161" i="2"/>
  <c r="G161" i="2"/>
  <c r="AT161" i="2"/>
  <c r="F161" i="2"/>
  <c r="GA160" i="1"/>
  <c r="A161" i="1"/>
  <c r="B161" i="1"/>
  <c r="C161" i="1"/>
  <c r="C162" i="2" s="1"/>
  <c r="GB161" i="1" l="1"/>
  <c r="D161" i="1" s="1"/>
  <c r="D162" i="2" s="1"/>
  <c r="AV162" i="2" l="1"/>
  <c r="AW162" i="2"/>
  <c r="AU162" i="2"/>
  <c r="G162" i="2"/>
  <c r="AT162" i="2"/>
  <c r="F162" i="2"/>
  <c r="GA161" i="1"/>
  <c r="A162" i="1"/>
  <c r="B162" i="1"/>
  <c r="C162" i="1"/>
  <c r="C163" i="2" s="1"/>
  <c r="GB162" i="1" l="1"/>
  <c r="D162" i="1" s="1"/>
  <c r="D163" i="2" s="1"/>
  <c r="AV163" i="2" l="1"/>
  <c r="AW163" i="2"/>
  <c r="AU163" i="2"/>
  <c r="G163" i="2"/>
  <c r="AT163" i="2"/>
  <c r="F163" i="2"/>
  <c r="GA162" i="1"/>
  <c r="A163" i="1"/>
  <c r="B163" i="1"/>
  <c r="C163" i="1"/>
  <c r="C164" i="2" s="1"/>
  <c r="GB163" i="1" l="1"/>
  <c r="D163" i="1" s="1"/>
  <c r="D164" i="2" s="1"/>
  <c r="AV164" i="2" l="1"/>
  <c r="AW164" i="2"/>
  <c r="AU164" i="2"/>
  <c r="G164" i="2"/>
  <c r="AT164" i="2"/>
  <c r="F164" i="2"/>
  <c r="GA163" i="1"/>
  <c r="A164" i="1"/>
  <c r="B164" i="1"/>
  <c r="C164" i="1"/>
  <c r="C165" i="2" s="1"/>
  <c r="GB164" i="1" l="1"/>
  <c r="D164" i="1" s="1"/>
  <c r="D165" i="2" s="1"/>
  <c r="AV165" i="2" l="1"/>
  <c r="AW165" i="2"/>
  <c r="AU165" i="2"/>
  <c r="G165" i="2"/>
  <c r="AT165" i="2"/>
  <c r="F165" i="2"/>
  <c r="GA164" i="1"/>
  <c r="A165" i="1"/>
  <c r="B165" i="1"/>
  <c r="C165" i="1"/>
  <c r="C166" i="2" s="1"/>
  <c r="GB165" i="1" l="1"/>
  <c r="D165" i="1" s="1"/>
  <c r="D166" i="2" s="1"/>
  <c r="AV166" i="2" l="1"/>
  <c r="AW166" i="2"/>
  <c r="AU166" i="2"/>
  <c r="G166" i="2"/>
  <c r="AT166" i="2"/>
  <c r="F166" i="2"/>
  <c r="GA165" i="1"/>
  <c r="A166" i="1"/>
  <c r="B166" i="1"/>
  <c r="C166" i="1"/>
  <c r="C167" i="2" s="1"/>
  <c r="GB166" i="1" l="1"/>
  <c r="D166" i="1" s="1"/>
  <c r="D167" i="2" s="1"/>
  <c r="AW167" i="2" l="1"/>
  <c r="AV167" i="2"/>
  <c r="AU167" i="2"/>
  <c r="G167" i="2"/>
  <c r="AT167" i="2"/>
  <c r="F167" i="2"/>
  <c r="GA166" i="1"/>
  <c r="A167" i="1"/>
  <c r="B167" i="1"/>
  <c r="C167" i="1"/>
  <c r="C168" i="2" s="1"/>
  <c r="GB167" i="1" l="1"/>
  <c r="D167" i="1" s="1"/>
  <c r="D168" i="2" s="1"/>
  <c r="AV168" i="2" l="1"/>
  <c r="AW168" i="2"/>
  <c r="AU168" i="2"/>
  <c r="G168" i="2"/>
  <c r="AT168" i="2"/>
  <c r="F168" i="2"/>
  <c r="GA167" i="1"/>
  <c r="A168" i="1"/>
  <c r="B168" i="1"/>
  <c r="C168" i="1"/>
  <c r="C169" i="2" s="1"/>
  <c r="GB168" i="1" l="1"/>
  <c r="D168" i="1" s="1"/>
  <c r="D169" i="2" s="1"/>
  <c r="AV169" i="2" l="1"/>
  <c r="AW169" i="2"/>
  <c r="AU169" i="2"/>
  <c r="G169" i="2"/>
  <c r="AT169" i="2"/>
  <c r="F169" i="2"/>
  <c r="GA168" i="1"/>
  <c r="A169" i="1"/>
  <c r="B169" i="1"/>
  <c r="C169" i="1"/>
  <c r="C170" i="2" s="1"/>
  <c r="GB169" i="1" l="1"/>
  <c r="D169" i="1" s="1"/>
  <c r="D170" i="2" s="1"/>
  <c r="AV170" i="2" l="1"/>
  <c r="AW170" i="2"/>
  <c r="AU170" i="2"/>
  <c r="G170" i="2"/>
  <c r="AT170" i="2"/>
  <c r="F170" i="2"/>
  <c r="GA169" i="1"/>
  <c r="A170" i="1"/>
  <c r="B170" i="1"/>
  <c r="C170" i="1"/>
  <c r="AT171" i="2" l="1"/>
  <c r="AU171" i="2"/>
  <c r="AV171" i="2"/>
  <c r="AW171" i="2"/>
  <c r="G171" i="2"/>
  <c r="F171" i="2"/>
  <c r="GB170" i="1"/>
  <c r="D170" i="1" s="1"/>
  <c r="D171" i="2" s="1"/>
  <c r="C171" i="2"/>
  <c r="GA170" i="1"/>
  <c r="A171" i="1"/>
  <c r="B171" i="1"/>
  <c r="C171" i="1"/>
  <c r="C172" i="2" s="1"/>
  <c r="GB171" i="1" l="1"/>
  <c r="D171" i="1" s="1"/>
  <c r="D172" i="2" s="1"/>
  <c r="AW172" i="2" l="1"/>
  <c r="AV172" i="2"/>
  <c r="AU172" i="2"/>
  <c r="G172" i="2"/>
  <c r="AT172" i="2"/>
  <c r="F172" i="2"/>
  <c r="GA171" i="1"/>
  <c r="A172" i="1"/>
  <c r="B172" i="1"/>
  <c r="C172" i="1"/>
  <c r="C173" i="2" s="1"/>
  <c r="GB172" i="1" l="1"/>
  <c r="D172" i="1" s="1"/>
  <c r="D173" i="2" s="1"/>
  <c r="AV173" i="2" l="1"/>
  <c r="AW173" i="2"/>
  <c r="AU173" i="2"/>
  <c r="G173" i="2"/>
  <c r="AT173" i="2"/>
  <c r="F173" i="2"/>
  <c r="GA172" i="1"/>
  <c r="A173" i="1"/>
  <c r="B173" i="1"/>
  <c r="C173" i="1"/>
  <c r="C174" i="2" s="1"/>
  <c r="GB173" i="1" l="1"/>
  <c r="D173" i="1" s="1"/>
  <c r="D174" i="2" s="1"/>
  <c r="AV174" i="2" l="1"/>
  <c r="AW174" i="2"/>
  <c r="AU174" i="2"/>
  <c r="G174" i="2"/>
  <c r="AT174" i="2"/>
  <c r="F174" i="2"/>
  <c r="GA173" i="1"/>
  <c r="A174" i="1"/>
  <c r="B174" i="1"/>
  <c r="C174" i="1"/>
  <c r="C175" i="2" s="1"/>
  <c r="GB174" i="1" l="1"/>
  <c r="D174" i="1" s="1"/>
  <c r="D175" i="2" s="1"/>
  <c r="AW175" i="2" l="1"/>
  <c r="AV175" i="2"/>
  <c r="AU175" i="2"/>
  <c r="G175" i="2"/>
  <c r="AT175" i="2"/>
  <c r="F175" i="2"/>
  <c r="GA174" i="1"/>
  <c r="A175" i="1"/>
  <c r="B175" i="1"/>
  <c r="C175" i="1"/>
  <c r="C176" i="2" s="1"/>
  <c r="GB175" i="1" l="1"/>
  <c r="D175" i="1" s="1"/>
  <c r="D176" i="2" s="1"/>
  <c r="AV176" i="2" l="1"/>
  <c r="AW176" i="2"/>
  <c r="AU176" i="2"/>
  <c r="G176" i="2"/>
  <c r="AT176" i="2"/>
  <c r="F176" i="2"/>
  <c r="GA175" i="1"/>
  <c r="A176" i="1"/>
  <c r="B176" i="1"/>
  <c r="C176" i="1"/>
  <c r="C177" i="2" s="1"/>
  <c r="GB176" i="1" l="1"/>
  <c r="D176" i="1" s="1"/>
  <c r="D177" i="2" s="1"/>
  <c r="AV177" i="2" l="1"/>
  <c r="AW177" i="2"/>
  <c r="AU177" i="2"/>
  <c r="G177" i="2"/>
  <c r="AT177" i="2"/>
  <c r="F177" i="2"/>
  <c r="GA176" i="1"/>
  <c r="A177" i="1"/>
  <c r="B177" i="1"/>
  <c r="C177" i="1"/>
  <c r="C178" i="2" s="1"/>
  <c r="GB177" i="1" l="1"/>
  <c r="D177" i="1" s="1"/>
  <c r="D178" i="2" s="1"/>
  <c r="AV178" i="2" l="1"/>
  <c r="AW178" i="2"/>
  <c r="AU178" i="2"/>
  <c r="G178" i="2"/>
  <c r="AT178" i="2"/>
  <c r="F178" i="2"/>
  <c r="GA177" i="1"/>
  <c r="A178" i="1"/>
  <c r="B178" i="1"/>
  <c r="C178" i="1"/>
  <c r="C179" i="2" s="1"/>
  <c r="GB178" i="1" l="1"/>
  <c r="D178" i="1" s="1"/>
  <c r="D179" i="2" s="1"/>
  <c r="AV179" i="2" l="1"/>
  <c r="AW179" i="2"/>
  <c r="AU179" i="2"/>
  <c r="G179" i="2"/>
  <c r="AT179" i="2"/>
  <c r="F179" i="2"/>
  <c r="GA178" i="1"/>
  <c r="A179" i="1"/>
  <c r="B179" i="1"/>
  <c r="C179" i="1"/>
  <c r="C180" i="2" s="1"/>
  <c r="GB179" i="1" l="1"/>
  <c r="D179" i="1" s="1"/>
  <c r="D180" i="2" s="1"/>
  <c r="AV180" i="2" l="1"/>
  <c r="AW180" i="2"/>
  <c r="AU180" i="2"/>
  <c r="G180" i="2"/>
  <c r="AT180" i="2"/>
  <c r="F180" i="2"/>
  <c r="GA179" i="1"/>
  <c r="A180" i="1"/>
  <c r="B180" i="1"/>
  <c r="C180" i="1"/>
  <c r="C181" i="2" s="1"/>
  <c r="GB180" i="1" l="1"/>
  <c r="D180" i="1" s="1"/>
  <c r="D181" i="2" s="1"/>
  <c r="AV181" i="2" l="1"/>
  <c r="AW181" i="2"/>
  <c r="AU181" i="2"/>
  <c r="G181" i="2"/>
  <c r="AT181" i="2"/>
  <c r="F181" i="2"/>
  <c r="GA180" i="1"/>
  <c r="A181" i="1"/>
  <c r="B181" i="1"/>
  <c r="C181" i="1"/>
  <c r="C182" i="2" s="1"/>
  <c r="GB181" i="1" l="1"/>
  <c r="D181" i="1" s="1"/>
  <c r="D182" i="2" s="1"/>
  <c r="AV182" i="2" l="1"/>
  <c r="AW182" i="2"/>
  <c r="AU182" i="2"/>
  <c r="G182" i="2"/>
  <c r="AT182" i="2"/>
  <c r="F182" i="2"/>
  <c r="GA181" i="1"/>
  <c r="A182" i="1"/>
  <c r="B182" i="1"/>
  <c r="C182" i="1"/>
  <c r="AU183" i="2" l="1"/>
  <c r="AT183" i="2"/>
  <c r="AW183" i="2"/>
  <c r="AV183" i="2"/>
  <c r="G183" i="2"/>
  <c r="F183" i="2"/>
  <c r="GB182" i="1"/>
  <c r="D182" i="1" s="1"/>
  <c r="D183" i="2" s="1"/>
  <c r="C183" i="2"/>
  <c r="GA182" i="1"/>
  <c r="A183" i="1"/>
  <c r="B183" i="1"/>
  <c r="C183" i="1"/>
  <c r="C184" i="2" s="1"/>
  <c r="GB183" i="1" l="1"/>
  <c r="D183" i="1" s="1"/>
  <c r="D184" i="2" s="1"/>
  <c r="AV184" i="2" l="1"/>
  <c r="AW184" i="2"/>
  <c r="AU184" i="2"/>
  <c r="G184" i="2"/>
  <c r="AT184" i="2"/>
  <c r="F184" i="2"/>
  <c r="GA183" i="1"/>
  <c r="A184" i="1"/>
  <c r="B184" i="1"/>
  <c r="C184" i="1"/>
  <c r="C185" i="2" s="1"/>
  <c r="GB184" i="1" l="1"/>
  <c r="D184" i="1" s="1"/>
  <c r="D185" i="2" s="1"/>
  <c r="AV185" i="2" l="1"/>
  <c r="AW185" i="2"/>
  <c r="AU185" i="2"/>
  <c r="G185" i="2"/>
  <c r="AT185" i="2"/>
  <c r="F185" i="2"/>
  <c r="GA184" i="1"/>
  <c r="A185" i="1"/>
  <c r="B185" i="1"/>
  <c r="C185" i="1"/>
  <c r="C186" i="2" s="1"/>
  <c r="GB185" i="1" l="1"/>
  <c r="D185" i="1" s="1"/>
  <c r="D186" i="2" s="1"/>
  <c r="AV186" i="2" l="1"/>
  <c r="AW186" i="2"/>
  <c r="AU186" i="2"/>
  <c r="G186" i="2"/>
  <c r="AT186" i="2"/>
  <c r="F186" i="2"/>
  <c r="GA185" i="1"/>
  <c r="A186" i="1"/>
  <c r="B186" i="1"/>
  <c r="C186" i="1"/>
  <c r="C187" i="2" s="1"/>
  <c r="GB186" i="1" l="1"/>
  <c r="D186" i="1" s="1"/>
  <c r="D187" i="2" s="1"/>
  <c r="AV187" i="2" l="1"/>
  <c r="AW187" i="2"/>
  <c r="AU187" i="2"/>
  <c r="G187" i="2"/>
  <c r="AT187" i="2"/>
  <c r="F187" i="2"/>
  <c r="GA186" i="1"/>
  <c r="A187" i="1"/>
  <c r="B187" i="1"/>
  <c r="C187" i="1"/>
  <c r="C188" i="2" s="1"/>
  <c r="GB187" i="1" l="1"/>
  <c r="D187" i="1" s="1"/>
  <c r="D188" i="2" s="1"/>
  <c r="AV188" i="2" l="1"/>
  <c r="AW188" i="2"/>
  <c r="AU188" i="2"/>
  <c r="G188" i="2"/>
  <c r="AT188" i="2"/>
  <c r="F188" i="2"/>
  <c r="GA187" i="1"/>
  <c r="A188" i="1"/>
  <c r="B188" i="1"/>
  <c r="C188" i="1"/>
  <c r="C189" i="2" s="1"/>
  <c r="GB188" i="1" l="1"/>
  <c r="D188" i="1" s="1"/>
  <c r="D189" i="2" s="1"/>
  <c r="AV189" i="2" l="1"/>
  <c r="AW189" i="2"/>
  <c r="AU189" i="2"/>
  <c r="G189" i="2"/>
  <c r="AT189" i="2"/>
  <c r="F189" i="2"/>
  <c r="GA188" i="1"/>
  <c r="A189" i="1"/>
  <c r="B189" i="1"/>
  <c r="C189" i="1"/>
  <c r="C190" i="2" s="1"/>
  <c r="GB189" i="1" l="1"/>
  <c r="D189" i="1" s="1"/>
  <c r="D190" i="2" s="1"/>
  <c r="AW190" i="2" l="1"/>
  <c r="AV190" i="2"/>
  <c r="AU190" i="2"/>
  <c r="G190" i="2"/>
  <c r="AT190" i="2"/>
  <c r="F190" i="2"/>
  <c r="GA189" i="1"/>
  <c r="A190" i="1"/>
  <c r="B190" i="1"/>
  <c r="C190" i="1"/>
  <c r="C191" i="2" s="1"/>
  <c r="GB190" i="1" l="1"/>
  <c r="D190" i="1" s="1"/>
  <c r="D191" i="2" s="1"/>
  <c r="AV191" i="2" l="1"/>
  <c r="AW191" i="2"/>
  <c r="AU191" i="2"/>
  <c r="G191" i="2"/>
  <c r="AT191" i="2"/>
  <c r="F191" i="2"/>
  <c r="GA190" i="1"/>
  <c r="A191" i="1"/>
  <c r="B191" i="1"/>
  <c r="C191" i="1"/>
  <c r="C192" i="2" s="1"/>
  <c r="GB191" i="1" l="1"/>
  <c r="D191" i="1" s="1"/>
  <c r="D192" i="2" s="1"/>
  <c r="AV192" i="2" l="1"/>
  <c r="AW192" i="2"/>
  <c r="AU192" i="2"/>
  <c r="G192" i="2"/>
  <c r="AT192" i="2"/>
  <c r="F192" i="2"/>
  <c r="GA191" i="1"/>
  <c r="A192" i="1"/>
  <c r="B192" i="1"/>
  <c r="C192" i="1"/>
  <c r="C193" i="2" s="1"/>
  <c r="GB192" i="1" l="1"/>
  <c r="D192" i="1" s="1"/>
  <c r="D193" i="2" s="1"/>
  <c r="AV193" i="2" l="1"/>
  <c r="AW193" i="2"/>
  <c r="AU193" i="2"/>
  <c r="G193" i="2"/>
  <c r="AT193" i="2"/>
  <c r="F193" i="2"/>
  <c r="GA192" i="1"/>
  <c r="A193" i="1"/>
  <c r="B193" i="1"/>
  <c r="C193" i="1"/>
  <c r="C194" i="2" s="1"/>
  <c r="GB193" i="1" l="1"/>
  <c r="D193" i="1" s="1"/>
  <c r="D194" i="2" s="1"/>
  <c r="AV194" i="2" l="1"/>
  <c r="AW194" i="2"/>
  <c r="AU194" i="2"/>
  <c r="G194" i="2"/>
  <c r="AT194" i="2"/>
  <c r="F194" i="2"/>
  <c r="GA193" i="1"/>
  <c r="A194" i="1"/>
  <c r="B194" i="1"/>
  <c r="C194" i="1"/>
  <c r="AT195" i="2" l="1"/>
  <c r="AU195" i="2"/>
  <c r="AV195" i="2"/>
  <c r="AW195" i="2"/>
  <c r="G195" i="2"/>
  <c r="F195" i="2"/>
  <c r="GB194" i="1"/>
  <c r="D194" i="1" s="1"/>
  <c r="D195" i="2" s="1"/>
  <c r="C195" i="2"/>
  <c r="GA194" i="1"/>
  <c r="A195" i="1"/>
  <c r="B195" i="1"/>
  <c r="C195" i="1"/>
  <c r="C196" i="2" s="1"/>
  <c r="GB195" i="1" l="1"/>
  <c r="D195" i="1" s="1"/>
  <c r="D196" i="2" s="1"/>
  <c r="AW196" i="2" l="1"/>
  <c r="AV196" i="2"/>
  <c r="AU196" i="2"/>
  <c r="G196" i="2"/>
  <c r="AT196" i="2"/>
  <c r="F196" i="2"/>
  <c r="GA195" i="1"/>
  <c r="A196" i="1"/>
  <c r="B196" i="1"/>
  <c r="C196" i="1"/>
  <c r="C197" i="2" s="1"/>
  <c r="GB196" i="1" l="1"/>
  <c r="D196" i="1" s="1"/>
  <c r="D197" i="2" s="1"/>
  <c r="AV197" i="2" l="1"/>
  <c r="AW197" i="2"/>
  <c r="AU197" i="2"/>
  <c r="G197" i="2"/>
  <c r="AT197" i="2"/>
  <c r="F197" i="2"/>
  <c r="GA196" i="1"/>
  <c r="A197" i="1"/>
  <c r="B197" i="1"/>
  <c r="C197" i="1"/>
  <c r="C198" i="2" s="1"/>
  <c r="GB197" i="1" l="1"/>
  <c r="D197" i="1" s="1"/>
  <c r="D198" i="2" s="1"/>
  <c r="AW198" i="2" l="1"/>
  <c r="AV198" i="2"/>
  <c r="AU198" i="2"/>
  <c r="G198" i="2"/>
  <c r="AT198" i="2"/>
  <c r="F198" i="2"/>
  <c r="GA197" i="1"/>
  <c r="A198" i="1"/>
  <c r="B198" i="1"/>
  <c r="C198" i="1"/>
  <c r="C199" i="2" s="1"/>
  <c r="GB198" i="1" l="1"/>
  <c r="D198" i="1" s="1"/>
  <c r="D199" i="2" s="1"/>
  <c r="AW199" i="2" l="1"/>
  <c r="AV199" i="2"/>
  <c r="AU199" i="2"/>
  <c r="G199" i="2"/>
  <c r="AT199" i="2"/>
  <c r="F199" i="2"/>
  <c r="GA198" i="1"/>
  <c r="A199" i="1"/>
  <c r="B199" i="1"/>
  <c r="C199" i="1"/>
  <c r="C200" i="2" s="1"/>
  <c r="GB199" i="1" l="1"/>
  <c r="D199" i="1" s="1"/>
  <c r="D200" i="2" s="1"/>
  <c r="AV200" i="2" l="1"/>
  <c r="AW200" i="2"/>
  <c r="AU200" i="2"/>
  <c r="G200" i="2"/>
  <c r="AT200" i="2"/>
  <c r="F200" i="2"/>
  <c r="GA199" i="1"/>
  <c r="A200" i="1"/>
  <c r="B200" i="1"/>
  <c r="C200" i="1"/>
  <c r="C201" i="2" s="1"/>
  <c r="GB200" i="1" l="1"/>
  <c r="D200" i="1" s="1"/>
  <c r="D201" i="2" s="1"/>
  <c r="AV201" i="2" l="1"/>
  <c r="AW201" i="2"/>
  <c r="AU201" i="2"/>
  <c r="G201" i="2"/>
  <c r="AT201" i="2"/>
  <c r="F201" i="2"/>
  <c r="GA200" i="1"/>
  <c r="A201" i="1"/>
  <c r="B201" i="1"/>
  <c r="C201" i="1"/>
  <c r="C202" i="2" s="1"/>
  <c r="GB201" i="1" l="1"/>
  <c r="D201" i="1" s="1"/>
  <c r="D202" i="2" s="1"/>
  <c r="AV202" i="2" l="1"/>
  <c r="AW202" i="2"/>
  <c r="AU202" i="2"/>
  <c r="G202" i="2"/>
  <c r="AT202" i="2"/>
  <c r="F202" i="2"/>
  <c r="GA201" i="1"/>
  <c r="A202" i="1"/>
  <c r="B202" i="1"/>
  <c r="C202" i="1"/>
  <c r="C203" i="2" s="1"/>
  <c r="GB202" i="1" l="1"/>
  <c r="D202" i="1" s="1"/>
  <c r="D203" i="2" s="1"/>
  <c r="AV203" i="2" l="1"/>
  <c r="AW203" i="2"/>
  <c r="AU203" i="2"/>
  <c r="G203" i="2"/>
  <c r="AT203" i="2"/>
  <c r="F203" i="2"/>
  <c r="GA202" i="1"/>
  <c r="A203" i="1"/>
  <c r="B203" i="1"/>
  <c r="C203" i="1"/>
  <c r="C204" i="2" s="1"/>
  <c r="GB203" i="1" l="1"/>
  <c r="D203" i="1" s="1"/>
  <c r="D204" i="2" s="1"/>
  <c r="AV204" i="2" l="1"/>
  <c r="AW204" i="2"/>
  <c r="AU204" i="2"/>
  <c r="G204" i="2"/>
  <c r="AT204" i="2"/>
  <c r="F204" i="2"/>
  <c r="GA203" i="1"/>
  <c r="A204" i="1"/>
  <c r="B204" i="1"/>
  <c r="C204" i="1"/>
  <c r="C205" i="2" s="1"/>
  <c r="GB204" i="1" l="1"/>
  <c r="D204" i="1" s="1"/>
  <c r="D205" i="2" s="1"/>
  <c r="AV205" i="2" l="1"/>
  <c r="AW205" i="2"/>
  <c r="AU205" i="2"/>
  <c r="G205" i="2"/>
  <c r="AT205" i="2"/>
  <c r="F205" i="2"/>
  <c r="GA204" i="1"/>
  <c r="A205" i="1"/>
  <c r="B205" i="1"/>
  <c r="C205" i="1"/>
  <c r="C206" i="2" s="1"/>
  <c r="GB205" i="1" l="1"/>
  <c r="D205" i="1" s="1"/>
  <c r="D206" i="2" s="1"/>
  <c r="AW206" i="2" l="1"/>
  <c r="AV206" i="2"/>
  <c r="AU206" i="2"/>
  <c r="G206" i="2"/>
  <c r="AT206" i="2"/>
  <c r="F206" i="2"/>
  <c r="GA205" i="1"/>
  <c r="A206" i="1"/>
  <c r="B206" i="1"/>
  <c r="C206" i="1"/>
  <c r="AT207" i="2" l="1"/>
  <c r="AU207" i="2"/>
  <c r="AW207" i="2"/>
  <c r="AV207" i="2"/>
  <c r="G207" i="2"/>
  <c r="F207" i="2"/>
  <c r="GB206" i="1"/>
  <c r="D206" i="1" s="1"/>
  <c r="D207" i="2" s="1"/>
  <c r="C207" i="2"/>
  <c r="GA206" i="1"/>
  <c r="A207" i="1"/>
  <c r="B207" i="1"/>
  <c r="C207" i="1"/>
  <c r="C208" i="2" s="1"/>
  <c r="GB207" i="1" l="1"/>
  <c r="D207" i="1" s="1"/>
  <c r="D208" i="2" s="1"/>
  <c r="AV208" i="2" l="1"/>
  <c r="AW208" i="2"/>
  <c r="AU208" i="2"/>
  <c r="G208" i="2"/>
  <c r="AT208" i="2"/>
  <c r="F208" i="2"/>
  <c r="GA207" i="1"/>
  <c r="A208" i="1"/>
  <c r="B208" i="1"/>
  <c r="C208" i="1"/>
  <c r="C209" i="2" s="1"/>
  <c r="GB208" i="1" l="1"/>
  <c r="D208" i="1" s="1"/>
  <c r="D209" i="2" s="1"/>
  <c r="AW209" i="2" l="1"/>
  <c r="AV209" i="2"/>
  <c r="AU209" i="2"/>
  <c r="G209" i="2"/>
  <c r="AT209" i="2"/>
  <c r="F209" i="2"/>
  <c r="GA208" i="1"/>
  <c r="A209" i="1"/>
  <c r="B209" i="1"/>
  <c r="C209" i="1"/>
  <c r="C210" i="2" s="1"/>
  <c r="GB209" i="1" l="1"/>
  <c r="D209" i="1" s="1"/>
  <c r="D210" i="2" s="1"/>
  <c r="AV210" i="2" l="1"/>
  <c r="AW210" i="2"/>
  <c r="AU210" i="2"/>
  <c r="G210" i="2"/>
  <c r="AT210" i="2"/>
  <c r="F210" i="2"/>
  <c r="GA209" i="1"/>
  <c r="A210" i="1"/>
  <c r="B210" i="1"/>
  <c r="C210" i="1"/>
  <c r="C211" i="2" s="1"/>
  <c r="GB210" i="1" l="1"/>
  <c r="D210" i="1" s="1"/>
  <c r="D211" i="2" s="1"/>
  <c r="AW211" i="2" l="1"/>
  <c r="AV211" i="2"/>
  <c r="AU211" i="2"/>
  <c r="G211" i="2"/>
  <c r="AT211" i="2"/>
  <c r="F211" i="2"/>
  <c r="GA210" i="1"/>
  <c r="A211" i="1"/>
  <c r="B211" i="1"/>
  <c r="C211" i="1"/>
  <c r="C212" i="2" s="1"/>
  <c r="GB211" i="1" l="1"/>
  <c r="D211" i="1" s="1"/>
  <c r="D212" i="2" s="1"/>
  <c r="AW212" i="2" l="1"/>
  <c r="AV212" i="2"/>
  <c r="AU212" i="2"/>
  <c r="G212" i="2"/>
  <c r="AT212" i="2"/>
  <c r="F212" i="2"/>
  <c r="GA211" i="1"/>
  <c r="A212" i="1"/>
  <c r="B212" i="1"/>
  <c r="C212" i="1"/>
  <c r="C213" i="2" s="1"/>
  <c r="GB212" i="1" l="1"/>
  <c r="D212" i="1" s="1"/>
  <c r="D213" i="2" s="1"/>
  <c r="AW213" i="2" l="1"/>
  <c r="AV213" i="2"/>
  <c r="AU213" i="2"/>
  <c r="G213" i="2"/>
  <c r="AT213" i="2"/>
  <c r="F213" i="2"/>
  <c r="GA212" i="1"/>
  <c r="A213" i="1"/>
  <c r="B213" i="1"/>
  <c r="C213" i="1"/>
  <c r="C214" i="2" s="1"/>
  <c r="GB213" i="1" l="1"/>
  <c r="D213" i="1" s="1"/>
  <c r="D214" i="2" s="1"/>
  <c r="AW214" i="2" l="1"/>
  <c r="AV214" i="2"/>
  <c r="AU214" i="2"/>
  <c r="G214" i="2"/>
  <c r="AT214" i="2"/>
  <c r="F214" i="2"/>
  <c r="GA213" i="1"/>
  <c r="A214" i="1"/>
  <c r="B214" i="1"/>
  <c r="C214" i="1"/>
  <c r="C215" i="2" s="1"/>
  <c r="GB214" i="1" l="1"/>
  <c r="D214" i="1" s="1"/>
  <c r="D215" i="2" s="1"/>
  <c r="AV215" i="2" l="1"/>
  <c r="AW215" i="2"/>
  <c r="AU215" i="2"/>
  <c r="G215" i="2"/>
  <c r="AT215" i="2"/>
  <c r="F215" i="2"/>
  <c r="GA214" i="1"/>
  <c r="A215" i="1"/>
  <c r="B215" i="1"/>
  <c r="C215" i="1"/>
  <c r="C216" i="2" s="1"/>
  <c r="GB215" i="1" l="1"/>
  <c r="D215" i="1" s="1"/>
  <c r="D216" i="2" s="1"/>
  <c r="AV216" i="2" l="1"/>
  <c r="AW216" i="2"/>
  <c r="AU216" i="2"/>
  <c r="G216" i="2"/>
  <c r="AT216" i="2"/>
  <c r="F216" i="2"/>
  <c r="GA215" i="1"/>
  <c r="A216" i="1"/>
  <c r="B216" i="1"/>
  <c r="C216" i="1"/>
  <c r="C217" i="2" s="1"/>
  <c r="GB216" i="1" l="1"/>
  <c r="D216" i="1" s="1"/>
  <c r="D217" i="2" s="1"/>
  <c r="AW217" i="2" l="1"/>
  <c r="AV217" i="2"/>
  <c r="AU217" i="2"/>
  <c r="G217" i="2"/>
  <c r="AT217" i="2"/>
  <c r="F217" i="2"/>
  <c r="GA216" i="1"/>
  <c r="A217" i="1"/>
  <c r="B217" i="1"/>
  <c r="C217" i="1"/>
  <c r="C218" i="2" s="1"/>
  <c r="GB217" i="1" l="1"/>
  <c r="D217" i="1" s="1"/>
  <c r="D218" i="2" s="1"/>
  <c r="AV218" i="2" l="1"/>
  <c r="AW218" i="2"/>
  <c r="AU218" i="2"/>
  <c r="G218" i="2"/>
  <c r="AT218" i="2"/>
  <c r="F218" i="2"/>
  <c r="GA217" i="1"/>
  <c r="A218" i="1"/>
  <c r="B218" i="1"/>
  <c r="C218" i="1"/>
  <c r="AU219" i="2" l="1"/>
  <c r="AT219" i="2"/>
  <c r="AW219" i="2"/>
  <c r="AV219" i="2"/>
  <c r="G219" i="2"/>
  <c r="F219" i="2"/>
  <c r="GB218" i="1"/>
  <c r="D218" i="1" s="1"/>
  <c r="D219" i="2" s="1"/>
  <c r="C219" i="2"/>
  <c r="GA218" i="1"/>
  <c r="A219" i="1"/>
  <c r="B219" i="1"/>
  <c r="C219" i="1"/>
  <c r="C220" i="2" s="1"/>
  <c r="GB219" i="1" l="1"/>
  <c r="D219" i="1" s="1"/>
  <c r="D220" i="2" s="1"/>
  <c r="AV220" i="2" l="1"/>
  <c r="AW220" i="2"/>
  <c r="AU220" i="2"/>
  <c r="G220" i="2"/>
  <c r="AT220" i="2"/>
  <c r="F220" i="2"/>
  <c r="GA219" i="1"/>
  <c r="A220" i="1"/>
  <c r="B220" i="1"/>
  <c r="C220" i="1"/>
  <c r="C221" i="2" s="1"/>
  <c r="GB220" i="1" l="1"/>
  <c r="D220" i="1" s="1"/>
  <c r="D221" i="2" s="1"/>
  <c r="AV221" i="2" l="1"/>
  <c r="AW221" i="2"/>
  <c r="AU221" i="2"/>
  <c r="G221" i="2"/>
  <c r="AT221" i="2"/>
  <c r="F221" i="2"/>
  <c r="GA220" i="1"/>
  <c r="A221" i="1"/>
  <c r="B221" i="1"/>
  <c r="C221" i="1"/>
  <c r="C222" i="2" s="1"/>
  <c r="GB221" i="1" l="1"/>
  <c r="D221" i="1" s="1"/>
  <c r="D222" i="2" s="1"/>
  <c r="AV222" i="2" l="1"/>
  <c r="AW222" i="2"/>
  <c r="AU222" i="2"/>
  <c r="G222" i="2"/>
  <c r="AT222" i="2"/>
  <c r="F222" i="2"/>
  <c r="GA221" i="1"/>
  <c r="A222" i="1"/>
  <c r="B222" i="1"/>
  <c r="C222" i="1"/>
  <c r="C223" i="2" s="1"/>
  <c r="GB222" i="1" l="1"/>
  <c r="D222" i="1" s="1"/>
  <c r="D223" i="2" s="1"/>
  <c r="AW223" i="2" l="1"/>
  <c r="AV223" i="2"/>
  <c r="AU223" i="2"/>
  <c r="G223" i="2"/>
  <c r="AT223" i="2"/>
  <c r="F223" i="2"/>
  <c r="GA222" i="1"/>
  <c r="A223" i="1"/>
  <c r="B223" i="1"/>
  <c r="C223" i="1"/>
  <c r="C224" i="2" s="1"/>
  <c r="GB223" i="1" l="1"/>
  <c r="D223" i="1" s="1"/>
  <c r="D224" i="2" s="1"/>
  <c r="AV224" i="2" l="1"/>
  <c r="AW224" i="2"/>
  <c r="AU224" i="2"/>
  <c r="G224" i="2"/>
  <c r="AT224" i="2"/>
  <c r="F224" i="2"/>
  <c r="GA223" i="1"/>
  <c r="A224" i="1"/>
  <c r="B224" i="1"/>
  <c r="C224" i="1"/>
  <c r="C225" i="2" s="1"/>
  <c r="GB224" i="1" l="1"/>
  <c r="D224" i="1" s="1"/>
  <c r="D225" i="2" s="1"/>
  <c r="AV225" i="2" l="1"/>
  <c r="AW225" i="2"/>
  <c r="AU225" i="2"/>
  <c r="G225" i="2"/>
  <c r="AT225" i="2"/>
  <c r="F225" i="2"/>
  <c r="GA224" i="1"/>
  <c r="A225" i="1"/>
  <c r="B225" i="1"/>
  <c r="C225" i="1"/>
  <c r="C226" i="2" s="1"/>
  <c r="GB225" i="1" l="1"/>
  <c r="D225" i="1" s="1"/>
  <c r="D226" i="2" s="1"/>
  <c r="AV226" i="2" l="1"/>
  <c r="AW226" i="2"/>
  <c r="AU226" i="2"/>
  <c r="G226" i="2"/>
  <c r="AT226" i="2"/>
  <c r="F226" i="2"/>
  <c r="GA225" i="1"/>
  <c r="A226" i="1"/>
  <c r="B226" i="1"/>
  <c r="C226" i="1"/>
  <c r="C227" i="2" s="1"/>
  <c r="GB226" i="1" l="1"/>
  <c r="D226" i="1" s="1"/>
  <c r="D227" i="2" s="1"/>
  <c r="AV227" i="2" l="1"/>
  <c r="AW227" i="2"/>
  <c r="AU227" i="2"/>
  <c r="G227" i="2"/>
  <c r="AT227" i="2"/>
  <c r="F227" i="2"/>
  <c r="GA226" i="1"/>
  <c r="A227" i="1"/>
  <c r="B227" i="1"/>
  <c r="C227" i="1"/>
  <c r="C228" i="2" s="1"/>
  <c r="GB227" i="1" l="1"/>
  <c r="D227" i="1" s="1"/>
  <c r="D228" i="2" s="1"/>
  <c r="AW228" i="2" l="1"/>
  <c r="AV228" i="2"/>
  <c r="AU228" i="2"/>
  <c r="G228" i="2"/>
  <c r="AT228" i="2"/>
  <c r="F228" i="2"/>
  <c r="GA227" i="1"/>
  <c r="A228" i="1"/>
  <c r="B228" i="1"/>
  <c r="C228" i="1"/>
  <c r="C229" i="2" s="1"/>
  <c r="GB228" i="1" l="1"/>
  <c r="D228" i="1" s="1"/>
  <c r="D229" i="2" s="1"/>
  <c r="AV229" i="2" l="1"/>
  <c r="AW229" i="2"/>
  <c r="AU229" i="2"/>
  <c r="G229" i="2"/>
  <c r="AT229" i="2"/>
  <c r="F229" i="2"/>
  <c r="GA228" i="1"/>
  <c r="A229" i="1"/>
  <c r="B229" i="1"/>
  <c r="C229" i="1"/>
  <c r="C230" i="2" s="1"/>
  <c r="GB229" i="1" l="1"/>
  <c r="D229" i="1" s="1"/>
  <c r="D230" i="2" s="1"/>
  <c r="AV230" i="2" l="1"/>
  <c r="AW230" i="2"/>
  <c r="AU230" i="2"/>
  <c r="G230" i="2"/>
  <c r="AT230" i="2"/>
  <c r="F230" i="2"/>
  <c r="GA229" i="1"/>
  <c r="A230" i="1"/>
  <c r="B230" i="1"/>
  <c r="C230" i="1"/>
  <c r="AT231" i="2" l="1"/>
  <c r="AU231" i="2"/>
  <c r="AV231" i="2"/>
  <c r="AW231" i="2"/>
  <c r="G231" i="2"/>
  <c r="F231" i="2"/>
  <c r="GB230" i="1"/>
  <c r="D230" i="1" s="1"/>
  <c r="D231" i="2" s="1"/>
  <c r="C231" i="2"/>
  <c r="GA230" i="1"/>
  <c r="A231" i="1"/>
  <c r="B231" i="1"/>
  <c r="C231" i="1"/>
  <c r="C232" i="2" s="1"/>
  <c r="GB231" i="1" l="1"/>
  <c r="D231" i="1" s="1"/>
  <c r="D232" i="2" s="1"/>
  <c r="AV232" i="2" l="1"/>
  <c r="AW232" i="2"/>
  <c r="AU232" i="2"/>
  <c r="G232" i="2"/>
  <c r="AT232" i="2"/>
  <c r="F232" i="2"/>
  <c r="GA231" i="1"/>
  <c r="A232" i="1"/>
  <c r="B232" i="1"/>
  <c r="C232" i="1"/>
  <c r="C233" i="2" s="1"/>
  <c r="GB232" i="1" l="1"/>
  <c r="D232" i="1" s="1"/>
  <c r="D233" i="2" s="1"/>
  <c r="AV233" i="2" l="1"/>
  <c r="AW233" i="2"/>
  <c r="AU233" i="2"/>
  <c r="G233" i="2"/>
  <c r="AT233" i="2"/>
  <c r="F233" i="2"/>
  <c r="GA232" i="1"/>
  <c r="A233" i="1"/>
  <c r="B233" i="1"/>
  <c r="C233" i="1"/>
  <c r="C234" i="2" s="1"/>
  <c r="GB233" i="1" l="1"/>
  <c r="D233" i="1" s="1"/>
  <c r="D234" i="2" s="1"/>
  <c r="AV234" i="2" l="1"/>
  <c r="AW234" i="2"/>
  <c r="AU234" i="2"/>
  <c r="G234" i="2"/>
  <c r="AT234" i="2"/>
  <c r="F234" i="2"/>
  <c r="GA233" i="1"/>
  <c r="A234" i="1"/>
  <c r="B234" i="1"/>
  <c r="C234" i="1"/>
  <c r="C235" i="2" s="1"/>
  <c r="GB234" i="1" l="1"/>
  <c r="D234" i="1" s="1"/>
  <c r="D235" i="2" s="1"/>
  <c r="AV235" i="2" l="1"/>
  <c r="AW235" i="2"/>
  <c r="AU235" i="2"/>
  <c r="G235" i="2"/>
  <c r="AT235" i="2"/>
  <c r="F235" i="2"/>
  <c r="GA234" i="1"/>
  <c r="A235" i="1"/>
  <c r="B235" i="1"/>
  <c r="C235" i="1"/>
  <c r="C236" i="2" s="1"/>
  <c r="GB235" i="1" l="1"/>
  <c r="D235" i="1" s="1"/>
  <c r="D236" i="2" s="1"/>
  <c r="AV236" i="2" l="1"/>
  <c r="AW236" i="2"/>
  <c r="AU236" i="2"/>
  <c r="G236" i="2"/>
  <c r="AT236" i="2"/>
  <c r="F236" i="2"/>
  <c r="GA235" i="1"/>
  <c r="A236" i="1"/>
  <c r="B236" i="1"/>
  <c r="C236" i="1"/>
  <c r="C237" i="2" s="1"/>
  <c r="GB236" i="1" l="1"/>
  <c r="D236" i="1" s="1"/>
  <c r="D237" i="2" s="1"/>
  <c r="AW237" i="2" l="1"/>
  <c r="AV237" i="2"/>
  <c r="AU237" i="2"/>
  <c r="G237" i="2"/>
  <c r="AT237" i="2"/>
  <c r="F237" i="2"/>
  <c r="GA236" i="1"/>
  <c r="A237" i="1"/>
  <c r="B237" i="1"/>
  <c r="C237" i="1"/>
  <c r="C238" i="2" s="1"/>
  <c r="GB237" i="1" l="1"/>
  <c r="D237" i="1" s="1"/>
  <c r="D238" i="2" s="1"/>
  <c r="AV238" i="2" l="1"/>
  <c r="AW238" i="2"/>
  <c r="AU238" i="2"/>
  <c r="G238" i="2"/>
  <c r="AT238" i="2"/>
  <c r="F238" i="2"/>
  <c r="GA237" i="1"/>
  <c r="A238" i="1"/>
  <c r="B238" i="1"/>
  <c r="C238" i="1"/>
  <c r="C239" i="2" s="1"/>
  <c r="GB238" i="1" l="1"/>
  <c r="D238" i="1" s="1"/>
  <c r="D239" i="2" s="1"/>
  <c r="AV239" i="2" l="1"/>
  <c r="AW239" i="2"/>
  <c r="AU239" i="2"/>
  <c r="G239" i="2"/>
  <c r="AT239" i="2"/>
  <c r="F239" i="2"/>
  <c r="GA238" i="1"/>
  <c r="A239" i="1"/>
  <c r="B239" i="1"/>
  <c r="C239" i="1"/>
  <c r="C240" i="2" s="1"/>
  <c r="GB239" i="1" l="1"/>
  <c r="D239" i="1" s="1"/>
  <c r="D240" i="2" s="1"/>
  <c r="AV240" i="2" l="1"/>
  <c r="AW240" i="2"/>
  <c r="AU240" i="2"/>
  <c r="G240" i="2"/>
  <c r="AT240" i="2"/>
  <c r="F240" i="2"/>
  <c r="GA239" i="1"/>
  <c r="A240" i="1"/>
  <c r="B240" i="1"/>
  <c r="C240" i="1"/>
  <c r="C241" i="2" s="1"/>
  <c r="GB240" i="1" l="1"/>
  <c r="D240" i="1" s="1"/>
  <c r="D241" i="2" s="1"/>
  <c r="AV241" i="2" l="1"/>
  <c r="AW241" i="2"/>
  <c r="AU241" i="2"/>
  <c r="G241" i="2"/>
  <c r="AT241" i="2"/>
  <c r="F241" i="2"/>
  <c r="GA240" i="1"/>
  <c r="A241" i="1"/>
  <c r="B241" i="1"/>
  <c r="C241" i="1"/>
  <c r="C242" i="2" s="1"/>
  <c r="GB241" i="1" l="1"/>
  <c r="D241" i="1" s="1"/>
  <c r="D242" i="2" s="1"/>
  <c r="AW242" i="2" l="1"/>
  <c r="AV242" i="2"/>
  <c r="AU242" i="2"/>
  <c r="G242" i="2"/>
  <c r="AT242" i="2"/>
  <c r="F242" i="2"/>
  <c r="GA241" i="1"/>
  <c r="A242" i="1"/>
  <c r="B242" i="1"/>
  <c r="C242" i="1"/>
  <c r="AT243" i="2" l="1"/>
  <c r="AU243" i="2"/>
  <c r="AV243" i="2"/>
  <c r="AW243" i="2"/>
  <c r="G243" i="2"/>
  <c r="F243" i="2"/>
  <c r="GB242" i="1"/>
  <c r="D242" i="1" s="1"/>
  <c r="D243" i="2" s="1"/>
  <c r="C243" i="2"/>
  <c r="N122" i="56"/>
  <c r="N119" i="56"/>
  <c r="N120" i="56"/>
  <c r="N121" i="56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EAC6B24E-1CE7-4D6B-BAE6-4D09C13CE5FE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45BCE6C-9EE3-4262-9C32-DADBA08FC83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BCC0BB5-1E12-4719-9C5C-25F6C7351A8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D9D1DED-81AE-41AA-8C86-95EF817BED66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154DD29-4931-48F2-AA1A-6E4DE8A3BB2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458DEF2-E734-4392-813C-24A9C8B2833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35F1DD7-589B-45EF-89BE-4FB8D5CDD7A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1DF02537-8F51-4F9C-B60E-25B0179E163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65ADFD5-5231-412A-A896-437E7BAC2E2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1EBF2E6-A5B2-497D-B30D-8435717D9FF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39207D8-6D30-4A2E-8B05-04FBFE5D2D1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74BDDB9-DEF3-40FA-8C22-DF37C5D4F26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28363EB9-CF50-4EEF-BECC-FDF83160CA0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A2DE4D6-FD35-464B-8598-0CF9B7AAE7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67C2659-F572-405A-8EA5-EACB8B0C11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279D6F9-7697-4CD6-9F78-E4D12C5763B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F176D66-A0A7-4C63-9CAD-28634296A6E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E203BE8C-9990-4D79-9158-F4E24F14EE1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AE64017-ADA7-4A9E-8591-C6389F5554B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1D9E43D3-6E5D-4CAD-AFA6-2A0C88D000C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EA09799-73DA-4B05-97B1-F3E7657E23C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A553305-CBEC-4114-B648-AF46EDD3B5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0C96B3F6-A2D1-4203-863F-41F4418DA8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EABF52A-C4C0-425E-A77C-E886E9ABAC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D1D0DE0-DE01-4F4B-AA82-DEF1211A2427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EEC1625-FC32-4F81-BBBE-20D5FC18CDE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D3024C8-4B71-44C1-B9A1-096202F213D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A80024B-D518-4362-AAF5-677CBB5BC48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788724C-6EB6-4F8B-A902-09404ABE986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88CB3C6-861D-4B06-A7A1-E203725420B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84C32D2-1AC6-49C5-8214-648FA021C7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A0E13D4-509D-4C2A-B5A5-8C90493925D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F58E66F9-0C06-48AF-8677-D9A4C25BA25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C2898CB8-58C9-4D33-BA78-F0A10523085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8EB6B64-AF52-49AD-983B-2A41BCDA786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05D5BCB-0BDE-48F8-A2EF-571C316784C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2BB25A5-AE72-4AA1-9392-425E903F96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1FF14B3-DC9E-4B3C-8C09-54CF0B3395F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1F8CD95-B1D3-4CC2-B413-F32F88D4893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6E8D8A2-911D-4FF5-9C59-1E62ED97F39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27600CC-3BFA-49A1-A484-30840F33313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F5D5BA2-3BCA-49BC-858C-9CF03367A8EE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C468708-29B9-42A3-9529-F90E8BC4553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7AC30A7C-6C93-43BB-A59B-D8FD509A9D8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A957B5B-F11C-45A4-BE03-1341894C9EF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A536FF2-96AA-47BA-B427-B57D59D7360B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E560ADD-40F9-42EE-813A-C0A271071B2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68C12DB-16F7-4EE8-8769-5191A380A86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B6A9B2D4-FB3A-4532-8C2D-45BAA3C4FFC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060E805-D3D7-4709-9596-CA19729809B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4D0698D9-C082-41BA-B19F-2A516A24D7F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079A49F-6C5C-40E9-A8C5-08AAD2755D7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41FF16E-BE8A-41F2-AAB2-6D72943B7036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5908981-D932-4430-B11F-6BB3AD23203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37CF3FF-2A0A-42EA-964B-8309028E2A2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EF14B04-1D9B-4046-BD0A-FF4EEFB7A17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6C1CF08-EBA1-4D5F-98DE-13752840C19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A2AC636-88B2-401C-B809-897251BE4EC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3579115D-8237-4838-864A-CC996D08D91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966EE2B-2D50-4D5A-8139-227A0269205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55420EF-77DE-4638-8208-B47CC5D8DDD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4A739716-2688-43CC-BFC4-839FD454D0B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3965C68-51AE-4A05-A0C9-344A95BF51E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1EA1C4F-F4D6-472C-A1DE-13256F5FEFD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A5EDA04-6C83-4EF6-865E-31286688F03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8852E4F-44F0-43D1-B672-F1AFC5B2409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3704561-EEFD-43A8-9927-59094E993C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4EF2D99-3EA9-46CA-AFF3-C781038D7E3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A8C8E18-F4E6-4826-8110-82A52102DF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93194D8-AF93-4843-B75B-97A78B2E45E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1CF8ABC-9749-4DDC-B227-C070002B38B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F5EB680-AA3D-4ABF-89EF-CA067CC5E24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D1FD49D-A026-4F98-A0A4-87233FF17E5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E56C200-88F7-4229-B88A-089C0E134EF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30B8443-5DFE-4D58-864B-9269FD8F3F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757E99F-677B-426C-AFC4-3104A076E95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F2A2176-133E-45BC-853C-28287CF60B6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66388CC-B268-4518-ACB4-DAC6C27FEA2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D8AEA98-AC97-402C-8F94-E4D82C8BFF6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D6FC9D7-0906-415D-84CF-EBA610E93F2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F0B6F4F-3422-4D78-9810-07BA87EE33A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30BFD16-2B6D-4520-967B-619FC953CCE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A33A51F-9AB6-409C-91C9-0DAC4C4563A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239B1EC-543D-4933-ABF4-3C34E0A341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502216A-8901-401E-991D-FFE43438E6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7FA14DE-8406-40A5-8450-03C3F8A87156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D7D3FA3-859F-4F0B-A98F-EAB1F3C1E18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6382B52-6992-4AF6-891E-B1B9310030E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0A40BFF-8AB9-49BC-A0AE-90BFBEA3343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1E2A9F48-9191-490D-9C09-E6FA912242C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B22D495-6CFD-400A-8EA4-C6AE73A83A2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647F861-D631-488D-A8F4-BE364EC7AE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471D074-0812-47AA-8396-7769F59977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872DD4E-B9FF-49B6-9972-C8579AC7146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CA562D2-28A9-486C-960D-B80BE1657AC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0D0B690-AF0A-4111-B25E-95347A55D732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455D278-8448-475C-9A11-5343F6B2550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0F7635FF-88E7-4B17-812A-67CFBE03E4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DEC4930-1303-4C57-8834-C8889AA1A2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2E0007B-9DA5-4EF2-9C88-4033D5A692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C1B09B9A-F24F-4EFF-B2C9-CC73B42E7E5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FE9D76F-6829-431A-881D-EE1A9BB17A09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E96CDD4-3A71-451E-8446-3CD07398242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56B1C44-DBCC-4754-9341-32C7FB588B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FC3349D-509D-460E-BCA6-2955D7FCA99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4208E25-80CB-4473-A373-2623B3B3B52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CA2156E4-D88D-4E09-BD70-F0C3CC4BDF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C02E841-AA90-4647-AAF7-A795565C1B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766EBBB7-309F-4F27-B4CA-386157547A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EB68A6D-D4F0-461F-850F-2F13082447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F88ABDA-43D6-4A48-A85C-69C47C2B092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FDDD05F-A084-4600-8D9B-5CBCB58086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DAED6E3-ABA4-4B63-B082-2A89F4960CB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5CFDC6A-5A68-47DA-B5B0-791D3441231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25FCD89-2455-4514-9C3C-2F1ADA77337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6D30377-D2F1-4947-A2B2-CA9D227E446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4AC2BEF-025A-458C-997B-D4B5117C1EC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61AB5380-31D1-4610-9188-E30E130E4D6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CA22999-AD7C-4623-AD56-5730965E609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7249FCE-7FC0-43DB-9480-7EE251AD54D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A566E7B-2206-452C-85F2-33C1795E3A6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BB25260-C702-4AE7-A589-15DCCC9E3BC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ADF4B6C-CD75-4FB8-BAC0-9B0EAB21EB9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7DFA6FD-597D-4EC4-8707-E52F3225AF0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15FE742-C8BA-42FF-A1B6-1CDC32E56E3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4E0C214-4BB5-4141-986A-E4F358F873AA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D186135-C18C-43E6-B6A1-60E9DA7AF66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E48DBB8-6251-4A5D-80E7-05B3E16ED61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A65B54A-65AC-4BF1-A37A-E5C24296ACC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B5255242-BCFB-4AC2-BB64-240C75068A6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37704E7-BF43-44C5-BC1E-36A8EBEA79F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65B22BB-8C57-4F9E-9318-3D080C7ADC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76079E5-5107-49CC-8189-3C0F47D2315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C77FF1F-A208-478E-8709-42ACDB88709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279FD80-B276-410C-9154-B68DC70A41D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CC183223-315C-4EDD-8CF5-BF52560399D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E90BF15-99F1-42FB-A46D-625C1D6EFD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8478117-EF9C-4CE1-9FAF-BB007F87224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E8BEB17-E6A1-4B9F-8596-E2675EE3865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F81F0D5-5DD5-403A-87CE-7E126EC6DF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EEA4771-C083-42D9-8559-24D18B64582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BF1ADD1-474D-46B2-BB3B-0399DC205F5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3113F65-1D0D-4576-BD2C-7AC79CB74DF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4206F8C-0426-4D20-B4F7-62314221AA5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C2F94A2E-23F4-4AD4-BBFD-E726B96455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5DC86AC-7EBD-4278-8120-23CE49136C6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B01FA8F-F497-4528-A947-CC7EB5D6983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A4603C2-B31B-4DD2-9F5A-EE56A6CB28B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EED75D3-E0E0-448B-B8E3-AD02ACB7B69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A9C31A0-A5F7-42B7-B987-F3BE2E843E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95F8B20-710B-4898-8A19-828E2D9388E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06AC7F8-B6BE-40FA-A09E-BC0A8C3E7EA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B21E1FA-87DB-4CB2-81A8-2D22EF4B9BE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CF4CFF3-C4AA-4BD1-9CF5-04BBC9DF2E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962BA91-7B32-42CA-B42D-A500AF723A3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31C5B880-DE10-4C89-94DF-D17EDE594E8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C618C0D-B953-499C-A690-60CFA5C7C2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6AE04A5-B8AD-476C-AD00-68FD3D32186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F209C90-C5E4-4049-8A16-8A8DA9519DE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0A1DF95-A7C2-48A9-91E3-0EF2B5C69A0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0988E4A-A951-4721-BBEB-8421FE0EEB6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DAB3D23-A2D1-4132-AB1B-6387F86A10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7ABD657-5081-4698-AFBD-5162615C5B4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7488B6B0-C4CE-4BDE-AA28-6BBA34C2BB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EADA39E-3AED-4F40-B90D-231E9453086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2533ACA-88D1-482F-A46F-4DC44C6DC70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E322562-0C2B-42CB-A5B0-559C5071D39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D3620E8-DDC3-4423-82C6-EA323C7B9A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4A8CFF2-1931-4852-8F85-4D4B7D7A5B3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9045686-07BA-47F4-9CEF-D7E5D9AD5AF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C66C417-F7CE-449D-A008-0BBDCB04C96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37AC309-5E02-4FCD-B803-175349D171C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C6A0804-7802-469B-B70B-B8302B96F6D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B461E1C-C74B-46B2-B87E-E9DB49F6469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59FCC0C-EAF4-41F5-AF4D-C6F78D43C83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B186A79-8718-45AC-96C1-311B469CBF6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1F36FF8-C67A-47D0-A181-F1A881A3943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42BCDD0C-B8B9-41C1-8B0A-895D417B6B92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BBAD992-DC39-4050-BCA1-31AE90FD2F8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5B70B3E-AA77-462D-80E8-893B48B6E37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4297483-8C85-4FC2-AA4B-3BBC45F72E0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16893C2-F7A0-4077-8FCF-1F990413CBE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26C4364F-94D0-4377-9404-67C5BA2A3BC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09734C3-9D9B-4D93-9373-85318ECD469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31D6E0B-CF40-4DB9-B665-3F6014F21E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255C5E5-97EE-4C7A-A331-5CF5F83A31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16CACDC-4AB2-4D95-BCA8-D17FC8D0F6A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25AF819-972D-4876-BB4F-304D803CF71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9C5231E-C79D-459C-914C-66E750E49E4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E497AAD-A1D1-46CF-8171-27E66206BA4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8E36D54-26A9-4EAB-9C80-2EAF4AC6EDB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FBC7737-5A6F-4CE0-B444-F8FFCBBFB99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3D31B9A-426F-4B89-BE15-8A438B1DE2A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14EDB42-DEC4-4A17-BF58-697CD1A034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E6890C7-8382-4D75-90C9-59CB57E096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9CB82ED-386B-4FDE-A951-91739BE9F184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D179EBB-865D-4B49-B230-475F39C41D1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4635172-664F-4BFB-8D50-E1B2DD99AAD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BC23A6ED-EF87-4EDC-AB20-BB571B1D429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9C383B4-296A-4F60-9888-856C9CAC32F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BE06092-B84D-4C84-8C35-F5589E79DBD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10A25A6-EFF6-406C-B6C2-DD6F0C503B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C96F0C7-786E-4B74-B5A0-35A9BFAAA11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9D326E8-683A-4152-8A71-163322F3CCF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407D2C3-E1B9-4092-8769-62E87E0A3B8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B3313EA-52A7-4ADB-8480-3BC16EC9E08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34C390E-C06F-4391-B061-09946DB0218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087607B-BA03-4596-A089-EF9B906B77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AA84741-C072-4488-801B-452BA505456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DB1E885-2990-4AD8-87B6-2714984706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950A5DA4-6C4B-445F-ACB1-B9B8720E855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5475332-F096-4F50-8A06-CCBE6AEA775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6950CFD-65FA-41DB-8F9D-23FBCE13CB2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394C9BF-387C-4798-B335-384A4B9E10B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63A865C-E986-475D-8906-9A880BB9B44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7299FF2-5873-496B-88B0-57D73EC3FF9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214BC19-2FAD-429D-8A0A-31F7BC48BF1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6BEA103-8DDA-45C8-9777-752B5A4A168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4B831AF-BC74-4206-AB15-1AD9F41A861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02F478D-4526-44C3-A991-CAF518F8E4C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5A1E1A6-FE6E-415F-9A75-C5635EBB29D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D026308-F27B-4337-ADB7-A8022B18B22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2C3C4BB-C6FB-4230-9E7E-E9078E2B9FB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4235EE3-4AC1-4EE7-84DC-1960D36E17B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8C6145F-AD39-49B0-A0DD-41AD9D18CD7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F45662A-4142-416D-A71D-9EEDA28BC6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16E0412-4482-472D-A028-F95949D8231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EC6A7FBE-7660-4F80-B0E2-FB6B0B28BF9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16242A9-CFC6-4962-A8F8-D36E26168C6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DFB144-4397-4112-B721-0EDC92B2273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924D85E-0C8F-47F8-9229-6B725E7BE3F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BA4D503-7F93-4910-B7FF-055028F01E9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FB714EC-7228-40AD-B51A-FF90F51471B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368B46B-EF73-4C84-8C74-778303A3A2F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4EF1E37-33B6-44DC-8413-445145A0D6B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1A1D9F5-EBF4-45AE-9FF0-5C6B5991B82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FC9915F-77EC-4044-9D06-97F18626DC3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282C58B-1E53-4AED-AD57-9B0081C63D6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63F558E-B76F-4287-9E38-8E5C178F558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17B2CB5-F3EA-4E9D-9290-C0C7110BB9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50C1D3B-9DD1-4EEF-9667-746DFC03D05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FEDCCBC0-277F-40D0-AC61-020FC29CC4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EC7A990-F0D0-4D41-A65A-771D0692070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BB1ABFA-A694-4B3C-B187-83133374590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B490007-971C-4ADD-A47A-605E53031F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202B6A4-709A-493B-BB08-5DCDB64447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F1792FE-D2F5-47A1-8A0E-5FD994F5168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E85E51F-3165-4013-A522-ED39828CD41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7BEE010-5FCA-4438-9551-D4558CF9EDD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128319D-3505-4C5A-B27D-55007D9BFAD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DBCA2AF-0225-40AE-9E45-0FA70CB8199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86CAEAA-C276-4248-8DD9-D91FFB8B7E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C348BD0-D417-43B1-8163-973861501DB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BBBFCED-AEDB-4F3E-A48D-08558EF88AF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5DD9B13-C2C7-4A9A-A7BA-E08243B907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B74231B-A615-4DD0-BAEB-F199D520AF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C1827FF-B73B-4477-ADC1-A45FD828EBF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5D1CDC2-F8B2-4D70-84F0-08398C36BFC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D9B683C-4B00-4704-8453-5376E4D6618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DEEDF41-62BF-4334-81F1-A49241A2DCC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4FC8B54-7BC2-410E-843E-1CE7A622DE8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E041AE8-6F0D-4317-A543-B9C78077E8B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97FB760-B734-409B-A1F9-9C17F9500E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2CD85C3-C45D-4E77-812E-B00F9159E7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B072A20A-B702-4A49-A1DD-0A385557AC4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3D56602-FDDB-46D3-9CEF-7B7AF28D156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E6179EE-EC47-45F2-AB65-2EDED372CEE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ADB735C-2130-4977-B24D-286EAE6A74A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B251FB0D-7C5E-4182-8A00-C460EDAADD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3619906-D7BA-4E1A-AB23-B20AC156DE9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92699B8-721C-4721-B89D-0B1EBBAB0CD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F3D9160-6FE6-409D-A182-35867E35F6BE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A3A194B-B58E-41F3-871B-B065F7FC525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251ACDF-EA91-4E8C-939A-552D641CC66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E7DBEC2-6318-44F2-B9A0-DE5CA43F30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891E1D7-B935-498D-A610-21A1C4C607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0406641-D5A4-4747-B599-82461C1F822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C4319B1-8AB6-4D49-8E24-FA713440E5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5ADADFB-60D2-4A83-8DC7-966E05F748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37147CC-3414-4F50-ADA9-319EDA235B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9AD9E5B-9173-4349-BFCD-98D3F418CD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6247C2F-E51F-464D-8E48-3AFFCBF967E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D23FBFE-606C-430A-B185-CF38D53D63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F7D3A6D-D9AF-4A67-A58C-7C12A6FA7B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ADD7FB4-9BB9-494C-8CBB-F84F3449262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D2A5BDD-AE7D-4AF3-A4EC-E8D8B074120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39599C5-BC89-420D-97B2-E370B5E9EA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A9437E7-D9FA-4B52-9D5D-0203D8D4ABC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49234C0-A2C8-4EAC-AFD4-D44289F853E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596F422-DD52-4D28-98F8-F8A3D87981F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CDA1779-F327-49E1-BF31-3EA2910D920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243D1B2-F7DF-4915-9059-FBEACE01356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A0BC1AA-1D0E-4376-BF23-7A7A1931300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FCB5858-D575-466B-94F6-AF2CD4EB65A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686EBBA-81CE-4603-A241-D14C60C4B9D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0C8692E-8FE9-46A1-BF62-4AF8D4522B5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53F9E8F-8D64-481B-B5DA-E3D7A48BFEE2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A194E48-0B82-4377-8720-127C9F4F456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995362-A4AD-4673-8F8F-7EC9BFF1DFF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7BFD97F7-586E-4931-9216-E232E7610F2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490BE65E-FDBD-4E5D-9A9E-6A63124D40E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F2AE988-85EF-414F-BA5F-B1D9D7FBE79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9FF51C4-63AA-4FDA-AC74-74FC37F5EFD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F3BBDC0-3F0E-4573-8DF9-D11B0BF5B60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A2F16BA-5EFB-467E-80F5-B8D67105C2C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8E3FF6A-9C97-4554-B79D-83FAC3B4F1C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F20DF3F-B1D1-4A9E-B3ED-FDEDB81757C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57FD916-6AA6-4822-B54D-864F7733AC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0C48AC4-211D-4287-AD0F-BAD8FE4E712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E83C6A30-826A-4FC4-BDAD-53D4020F09D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3EF6129-4D46-4159-BBB1-15E715FE336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A80F953-E695-46E1-96CD-A14A6EACE44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7490620-9310-4EB7-86B3-D0F67385C1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5B3515E-3A33-4015-8438-6495FD9D94A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2C15A1C-EC98-4993-BED7-BF7873E432A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A8E0BD8-27EB-4440-AC45-DE24BC9069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E0DF361-9A32-4310-B8DD-36DF6A7163A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B454A05-7E0C-4B33-8D88-5DA6BAC65FC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6D20A9B-EE93-4271-9348-62A0BA63FAD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F726226-A62E-4217-B814-9772FB842EC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89A618C-64D3-46FF-903D-C31D276A21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45221C4-5D68-433E-B992-529B0BD4A69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1CB36DC-9644-450A-812A-378E7F714EE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AD617AF-661D-40DB-9724-2761C758EE3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AF14536-7395-4CBC-BD82-0716B333E4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1557F4A-DA74-4BDA-9751-2635DBF9BF2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B271060-3839-4662-ABFE-D7DE4B7F98A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DF41664-656B-42A9-A17A-4F6E11B427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2DFB83F-BE83-4399-B934-936D8D14FAA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1FA4CDC-EA1F-4178-9B6F-627390A9781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B605048-7D31-4037-AF29-68B0F1A777A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91D3F07-C8EE-49AE-A2C9-2360665C0C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5492C8D-0385-42BC-A4AE-C850017CAF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286314C5-E99C-4C06-851A-26AF28476BC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917A8D1-2221-4CB9-BCA1-2241A83AD4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7DAE86E-081A-43A6-8925-B1ABDFAE4A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6EC36F3-4EEE-4719-A446-245AB0608E5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670EF36-52A4-4B10-B775-B98053B21E1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527090CD-1AB7-486A-8DEA-2BD71C0A11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D2824E7-9C10-46F5-8662-FB15F88F6A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2BA913F-B968-448E-BFC8-B09113ABCA4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8469304-5030-41BE-8A68-032919E5722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71F160A-C01C-424C-A2A0-D6B835591CE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789423F-1330-4B49-8325-3B035BA97BA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7157AF4-8239-4593-8906-DCF6E2A4EBA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B82D174-2278-4854-85FE-A3105BAAA00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602D0D7-B3A9-44DB-9A3F-AAF126BB7A2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06E4FC8-AD22-44A9-9A32-E8C710FA4F2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B544159-0194-417A-A998-A119E5D5BD1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50AA13C-1D3B-43D0-ADFD-8B0109CCCFC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5843029-C2D8-484C-9409-3126AD01B5D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238FC07-98BE-4FA9-BE77-27D71C7458C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0997AEFE-86FF-4221-90EC-E0D3EDCFC35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27458FE-1CA2-469F-B860-B58316E58B3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2EF1169-2694-4177-A7CD-B6521451372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5D24791-71D4-4EC2-9CAB-CDB8DAD1E78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565F7F0-CC21-4309-B6D2-718146207F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310D588-8446-440F-A3CD-BC905AADA16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295631B-E4B5-4CE7-8342-F7261B1CA458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A00F510-98DB-40A3-A1F0-FB3E8BD101A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242DBEB-C21E-4D66-B226-2FC9379F673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2734A76-3CD4-410D-B758-9BE4278B374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639DB6C-266A-4E6B-8F51-181E6EFC017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2332D64-E956-4E5D-88F1-3514AC91875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18B8442-2754-4108-8A05-B2FB906B07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D63105F-54A9-4733-90A3-F1E7D935E1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2144CD5-F0CE-4D54-8DC6-6A358995E03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BF4E2DA-14E6-4987-A103-FFD6B543E35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58F609B-D79E-490A-90E5-374FA2604BA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281F5C2-B08F-47A5-A91F-DB5E0E8DAD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0DA01780-9586-4C8C-8766-830E8D5C026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2158B4E-2C87-4949-B8A3-155F6D87646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F4AC068-30B4-434F-951F-C69FC36D42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48AA987-91D6-4F6F-AE43-25511F769C1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AC8C5AF-98BD-4AEC-AEDA-FA1DE08DAE2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BBAFB14-142B-496C-98B0-F0ABC0029F0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67B7B42-B827-4CB6-A0C8-13F722C33A4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4CD6105-0545-4890-A55B-BE5275F4445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76E43F04-92D7-488A-984E-579CC46E59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DBBA454-19D1-4CA9-B91D-1B7AAC52200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2F3E333-5469-4873-8C62-EFC734FC4B0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3BD2744-0B9A-4F07-B7C3-47E7B5C2327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A611990-3BAE-4F07-8E8E-BED74C394E6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FB7842C-F421-40A9-9063-891D9AB4B74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3E9EE16-F858-455E-B3B9-B69187FD565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FAD8D352-CF4D-47D0-9A1B-460C7E56C7A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C6548F2-FC88-4115-922C-CA6C89F9050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BCEBB91-4298-414B-89C3-7BEE3A4A046A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A9FBB3B-D366-423C-AB62-62B30E92140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61AA072-9D9A-43BD-806F-20A31A8C242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B150D5E-2037-48CF-9477-4371D2B415A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949EFBB-9761-4C4A-B422-C9E5FC1EF4C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91B4B1AD-0E29-4A63-8F3F-977AC638CCA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001DC56-6BE7-4E1E-AC36-9EA0D30A70B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94540E8-3AC7-4E0D-A00D-16DF1997AF6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0B02CB8-BA89-4BF4-8FB7-E481B74D22C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C60736D-A471-465A-B557-6CE69D8553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60DBE92-2327-40DB-AA89-C95C222073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A11E834-502C-4335-92CB-CDE2E11A34F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815BCF8A-8139-4B98-ABD0-5C726A1BD39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060B653-A0A0-4755-A53D-BF827ABD258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D415088-7103-439A-A979-E2A57E4181E1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58D042F-C2B9-43EF-A632-B8D10CC3BCE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4D92494-7F18-48A6-B63D-98D50731EBB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009FB7B-4BA8-445B-A9A5-1614CD4D5A9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0A5D6B7-E274-4141-9867-ACE4C96D385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0DE7AD6-58DC-4735-8430-3FAFD6C3E68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DF033AA-9BB1-4FB2-A9E4-DA5892C2C41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3432A78-9530-4B2A-BC64-E72B783DB46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04A3F874-0A04-4EC9-AADF-53ACFA6054D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B922B19-8999-48C7-8B10-CFEC36E3F1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DD9F6BE-BD8D-40DF-88B7-25B6964202F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D924935-78F6-42AA-B734-578E7D52B1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523015C-9D82-4635-9173-D229A4B8759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FA836F5-81F0-4AAF-A8D9-9C2947D8240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6563E6C-DFDB-45EB-9D59-59FFD5536E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32F73C7-4B56-4287-A704-E84DC9AEEF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B679414-6C94-49D2-A491-DFE121E1BBF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0929A5A-229C-4E79-BC10-FDC5BF022BC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A74D0EB-EE8F-4DA5-82FD-83E5F1729EF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9402933-C031-45CF-AD5F-C187D2DA45D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9777B90-72FB-4F0B-ACE9-0594B37C67C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8AA2ED2-5C57-46A8-9F69-1E1969038D3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2C8C8B5-FB64-47A5-9644-DCA9D53F939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247CCE4-4381-4FEA-9704-6D34FF6C611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90BA1BD-4FC0-4902-B504-5C0A3044F1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816C45B-4736-402C-8E53-581DF8D21F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E9C7E8E-067C-4E99-AF8E-EE682A40F87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FE578EB-42EA-4504-8FB1-E5C21B04DCE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B8E451C1-11BE-45AF-B277-53FC12A33DB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BDB4CF3-B221-48F2-821E-ECAADE64CEA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FEC4664-4188-4B43-823C-2046B961AFE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56459AE-EEF0-4658-925F-2916143A766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A9EEB2E-765B-460A-BD81-7E2BAD3050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48795D-A05B-47F9-AAB7-273A3EA759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78CFA48-F6FB-4104-96D7-801B90AF2D4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610ED10-B9F9-4160-8269-AFF4FBF1A5E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DA3F498-A2F4-4D5E-9DCB-090C52DEF8B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72350F3-EAAA-439A-8F55-F5ABC6301BF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65443AC-ADCD-43E3-8F02-BD61B40135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3B6C371-251D-4DC2-B192-F131CA8851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5E2A03B-08CC-4DFC-A30A-1CCC2A5FBEA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C637673-5244-4AD2-A16D-9664DEB3D4D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9AC8E50-08B7-4C5A-B86A-D727C14BC749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2522511-895B-4FBA-9522-F7442267F92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9FA1A556-1E4D-4C4E-8AE4-5FBC4513CC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344D6E0-73C2-4098-BCBA-47C965C187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3A9915B-7D59-4BC0-A421-8D2F80FE757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29728A0-A81B-4D41-A2CA-F352233688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622B20B-7FD6-493B-AEBF-F2D672806C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585F740-957D-4E7C-88BE-D87F2AAC25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5D7C7C45-289C-436A-82E0-2158803AAA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9A5F1EB-7659-4634-88B4-3CF29ACDD89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F2D79C2-988F-48D5-8E93-A5686FA2F1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8FA5155-01F0-4E6E-B7CB-DEA764F47E9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13F5D6F-4600-45F7-91CE-BCD4D06EC89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DBD55D9-8642-4DB3-A130-20B7F8DECD5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C13DA344-A6BD-464F-95CB-B0ACDF9EDBC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4E84789-8C82-4CAC-82EA-A34962E033F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72A44DE-5106-44C1-8374-C9109D0EC19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24A77C2-6C6B-47CE-BFEC-18E9DA9D94B0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92D83E0-304C-4216-B502-96CC0B54C47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7E3CE61-2A38-4BB7-AF5E-B2087917EF7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48AD47C-7ABD-449E-BBAD-AA4A946E75D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9DC6FCB-DB96-4A11-826B-D278CEBFE23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56BB583-8081-4257-B954-840DF45828E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595164F-43EB-4747-8975-CE8BC03466F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79A201B-C596-44F0-B62E-1A4FC02C92C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6377093-7FCA-43B6-9191-DB21FA4386B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8086730-79D6-4F22-A825-0A1A6EF2E0B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72FAA1C-5962-47A7-9248-20EEC8FF593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378FE26-2186-4B25-ADF9-BF5B0157A67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ED3A425-5BC0-4130-B150-A0BA3996DC5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8D1416A-A516-478E-8DE2-A6F6D90213B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9AB11D9-F7B6-4ED6-BEA3-9540B4B6A14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C8DB39B-8B5F-4147-8869-1B7BA901516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AA83D6D-EA87-4E68-9057-C2674DBF09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3154467-BBA1-4AD2-92FF-40DFC40D4F2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66ABB7D-52FF-4612-BD33-0FC52708F69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F4C1E3D-126C-405A-A4B5-DBB7AFE6457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D6BE93E-B43F-42E7-A1BE-0800C3931D0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3DD02597-5E5E-42A4-8439-D1838715D3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34F7C9B-EC2A-4AA2-962E-5BA8483C997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40E9F63-D762-4B82-88CA-96A8B36C526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8F33FE7-BED1-4CFA-B20F-964635ABBDF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A6961D9-B231-4ECF-B5B6-042B8FFC471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436C76CD-419D-4AA5-BF5F-971783467F5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F642D5C-EE82-4BAA-B61B-FE32D0883C4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8F75345-C747-4593-A1BB-CCF233631F8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ABF4832-8B21-42A6-8D3B-67192E30C3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FCDDDE2-3A9C-4E74-8F9A-0FFAEA7494A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0D11305-934E-45BC-9577-8BD6BB87C0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3C519F7-89D0-4AA6-82D2-0B99808FD22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3DB83A7-D7E3-46C9-A0A1-F36DA9C48D3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B96F369-5F93-43ED-8B32-14D06A3C536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D7802F2-B13B-419D-9DA4-EB9C061F10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C20D78D-A92E-40BB-85F4-EC1E11ADE98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407A4C1-D23C-4F03-B15D-B83D02E13C0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B6EAC8F-B4BB-4F0C-9D5F-F3BAD1B77A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96EC8EF-D4AE-45F8-8340-6469C1E4A37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4F3558D-82B9-4768-BC66-CFDD3B1F79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E839740-8B0F-4B5E-86B7-B4C4631B233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DFB547A9-82D0-46E2-ABC7-19B7E569994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D5B70ED-820A-4B2A-A3AB-67B27C2FDF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44FD31F-8C7D-4CA8-A55D-BB79CC40D34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51BDAD94-40CB-400F-9F14-6592C43425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0DF1664-8210-45FE-80E7-EE4D53A2095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24E0CF1-A9BC-4444-98C2-0803EDC8C5E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F8E64848-1342-4C51-B10B-5D87DF412D6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322ABCE-AC9E-4A28-94AB-A1C894B4C7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70D87B3-7B06-4A0E-A788-C083774335B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2C22CA6-0BB5-46E0-8443-20630A4297D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5D39D24-46CA-414B-BE0E-A3F96A2158D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58298EB-D839-43ED-8B88-FCE8640837B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6DC228D-D9BD-4C40-BE1F-06228E4AC6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F73D9E0-6347-49EA-8F6D-04D1BCC5B69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006C53E-3A8D-4CC8-8637-A800C9A88AF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3047A2B-7552-49F2-B788-DB9E0A62059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4A8945F-8E43-4BD3-8AF4-42E636819BE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779C03F4-70F3-42B5-BC74-8A4DC6D1A27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7C7C389-2FFC-4182-8BA4-0FB19A11FF5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C76BFDC-C12A-4C12-B42B-C43A7C5BF38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027E4EB-B36B-40DE-B0B9-AA0CD417798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BFA12B0-E0E1-4B3A-8D6F-BF152E73AC8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FD2E42D8-231C-4F47-8C5E-514FB82AC5C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026F3FC-1CC1-473C-A06E-2AD6EBF3180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73725DF-2053-4461-8926-9E081589B4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BC2668C-161E-43F5-9B6E-53E31A6E12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619AA60-6CC9-462C-95DE-C9C0E78EAEAC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AECC5F2-56D8-44A5-A128-A8A656F4CFC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3234F81-6600-4DBA-9B51-C672EF6CF5A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FC530B1-66EB-490C-B8F7-EE7B7E0BB47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9218AC3-088A-4194-861B-7D62C21E7B0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75A74E5-0153-4B13-B5AB-A6C78CC604F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BB7AE6F-5A74-4395-9A3F-2804E6FD2AD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A7502AF-2CDA-4A4B-A656-7C08BC1154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55DCE8F-7435-4DEC-8910-5E1EA330EC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94754D4-A71F-4658-B6E1-838560C80B4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D802F37-AFAF-4C8B-B4C2-2663C39C801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FFED9BB-0C6D-4413-9AA7-8E3017A1727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B392EBA-0CCA-4E26-BB39-C12AE89B273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063BD12-9CF8-456F-962C-289951B4EE9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E8F0639-0DA7-4706-B4E2-20C6AB7998D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9C48F1D-3129-46FC-A092-5925FD1FF6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0AE95FB-1E11-494A-9DB3-95CD6DD92FB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B88891C-4E1D-4D36-A705-3EA2A8F0D19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CA5819D-43F1-47F1-B9F5-5D7223676B4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CDA511B-CE85-4D17-945E-B56C81821C3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D68CF6B-AEEA-4307-8CD4-B7DC1FA8195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29A257B-D0EC-4410-A77C-00BB8FEF6E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25D7A64-D740-4D68-B403-0EB4297EBE6E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11EFA00-7724-41FD-AE67-8C38939E6BD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EE8E623-0271-47A3-9C3D-D68C12A84E9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A2EFB1C-259B-4B6F-B776-4922E34B0CF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AB03C23-0B17-46CA-BF7D-FFF74511040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6AED98C-27EA-42DA-8C7C-BF981DBF5BF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0D07A3F-A0E0-4568-920F-2E96B6B3DD3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C7D06F5-6E1D-47A8-827F-F78C0EE88FF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291AFF6-D37B-4B5B-A671-6C154854F3C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ADAC14A-1A0A-4ED7-B22D-BAD2A27DD42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0722F66-46DE-4897-8C0E-30C6CD8BEFC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303A9C1E-4E51-4C7B-AEE6-D821540AF7E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341445E-96F1-4552-B777-CB4BF65878E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F503547-63BB-4DD1-A2A6-F2BCEF573E9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68E102B-CD8F-40CF-9AC1-2D8EAAE7E6C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CD58396-D8DC-4D69-BC1E-5EDB3CAD400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5452ED4-56F1-4D3A-A942-459C93814A0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26ED56-C0E4-4F55-928B-32C2B4C73E4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FCEE63A-3C47-4102-8175-25A4F70418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61F9386-B693-41DB-8BF2-1D05C5B722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2802B84-9D9D-43A6-A78D-F883756AB3C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808F0AE3-CCCA-416B-B787-4BC91011E33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EE56028-B6A7-4FEC-9C99-89DDB9054FC7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3A691A6-34E8-4914-90FF-ADDFAB225F4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49283B6-8A68-41B5-B18F-11667B560E7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A22EB7A-5F37-4448-9EE0-A3243398FD2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5FAECF5-A42D-4789-9D32-3C9B8B71B47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79D95FF-075D-4C8D-ABF9-E476A7DFBC6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DDD850C-CE1F-412A-B583-02B1B703428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3BD8BA2-20BB-4A9C-8CBA-64D724D9AB0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C8FEDE7-D568-4FE1-8AB5-EDA88B39E99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0E6C397-BB7B-41F3-9CF0-956C7B79489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7512D1B-28B4-438C-9DAC-65DD7967906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BEC1CC9-715C-4DDA-88D1-9DA1379E12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58593C4-8515-4A8F-8B3C-ACDBC343187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ABE1CFB-C92F-403A-8955-3EC7F6391E8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03CF3FC-BE2A-4F2D-8A15-BC5DFCBF67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E6B692C-77F2-4A47-9264-36D7D1A9BAC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F057D7D-2D91-4549-9151-CD104C15C82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EF65C8A-633C-4FC7-98F6-62B3547FC64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5BCB315-20EF-48B3-8F8C-B1B0B1682714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1D6AA639-E346-475D-B3CB-79B5D18308D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BD868DC-2DB9-4B73-99FA-C7E7CFBAD2E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FCEEF82-3822-45D8-9E43-448C50ABEF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01B104B-E32C-4180-AF5A-8390CEBAEBE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446ECCF-1917-4D05-8317-536C672E548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03C43C2-F135-43A7-A522-5EB66263B19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7D02FDCE-92CA-42C4-8E3E-9888BCEED1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FDC5C7E4-358A-4AED-9473-31969801281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5FF819E-C901-47B0-8684-ABBBEA30893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252E7E3-D0BF-4984-85C6-5502065680C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6A52248-3445-4112-8773-41645B01BCB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B41692F-C1F1-4C2A-9864-CFC12E4D800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31C0F25-C8BF-410F-A2FB-D3EDEDB90E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30EBEDD0-2777-4491-819B-FF39E0EA96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A029B28-5CD1-4F91-991A-178045A2C5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180A788-103E-4B99-81A2-A2D7CB98832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6668A48-ADBD-49CB-84AD-F35608BC3AE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CDEDC4A5-67B1-4696-94AD-D1D55DBB52D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99266BA-3CD7-4072-B75E-DB0036B043C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D07A695-54CA-454F-8355-2DD50A8EEF9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B5B02E0-4132-4C5D-91CA-8B90B7CA61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DF72EB1-DF51-4DE1-8F03-4F3663E35C7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3A0A847-6BC1-455A-827D-2B3C8AFC979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E4E6F9A-0988-4C45-AFD7-B485EAFADB5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9A24CBE-EAAE-4E02-AE0C-40756B9C936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AF2BE107-40CC-4FDF-9090-CD4EBA6F6A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981A526-D9A2-47B4-B8D4-7C7A7D21F3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22B3E8AC-736E-4561-8872-FC24A839AF1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0B18FE3-D528-4B20-A214-DF1FD39BA4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C0039D5-F95A-466D-85B8-B97DCD4413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C5EBBF9-BED6-4469-A0E1-099B273B53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D368DBF-A279-401F-AF0A-AB6ADC6FE5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1E018E1-AF63-4F31-9F3E-2792ACF9128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C114E5B-24D7-44E1-A82D-6DF665A353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A2B92E0-0707-4E71-B333-135A2DEC98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F09AF40-2172-4860-8A83-A8DBD1DFD82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04D32E6-01C9-4F0F-96F1-3067D804954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886A455-5CE1-4837-A724-333B11D8A30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B60C58A-0E5C-4BB4-B29C-8857906C6854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D30D387-CABD-4B91-8ED0-C56DDA29D2C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85E4A57-C21D-4E71-944F-8D233F56CA2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1B018AA-8983-4830-93F2-95240B8E640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5F69751-4A0E-4949-82AF-2A6F1599833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661C3EC-7ECA-42D4-8FF2-C1684E27B54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204C3CB-BF73-453B-A4E7-618CCAA89C2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16E41EF-5E32-4AF0-A819-22E961ABA76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91B6D80-D7C7-442E-AFAF-5FB359AD998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11AE01A-3CD4-4158-B18D-246B4A5782B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DEDB5CE-5521-49FF-B32E-B2BEB1851EB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F7FBEF3-BF19-4F30-AD50-5972737F883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D00F6A2-9643-4B22-B81D-D447E7C28C3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365DFA2-3D94-470A-9B1F-2BBC45A8B89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3570951-2EB6-4559-B5AC-68B218F930A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D2425B3-E04E-4FDF-B9BB-D31B8850BE8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AAD95C5-ED05-4922-A045-466C631FD7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89FBFCF-8482-43EF-BCB1-DA14EA2A700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3E920A9-67C9-44BF-BCA1-1591E330ED6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363EAC5-FE8F-4DD9-80F7-7C27FAAE4EF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68BAB35-74D3-4693-966C-1E38A8C49E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30C32FF-1ECA-4E8D-98B9-0FEF0825490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0C6CE0C-8FDE-4624-B3C2-4FDA9A32DB0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C8D5543-D26E-44C1-A720-F255F1213C0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02F20C7-EB81-41CA-BB8E-6B58D7E0089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B27EF42-3093-4805-BF3C-DA04BD8553C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E72040B-A9C6-428E-B11F-77D627146E4E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383DD4F-D7D8-4837-949B-ECFB03A2343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82EC4F5-CF21-4D49-A969-0D0F0013162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89DF9FD-4FC4-49B7-8661-90DE881CA2A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743633F-8026-446A-90A9-EFF53F397CB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16A8F0D-3B5B-4917-B178-124B3891757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CF8D0BD-D390-405A-92F8-3BF2C99B647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0EDC70D-2F05-4433-91D6-9367CD412D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469E088-9628-4339-A280-48B17F56BC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1B76D65-E31F-493F-B036-7C4D1F25EFD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CD5F491E-2CCE-4603-8BF4-BD5C9C7EDB3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A1CE432-6215-4FF7-A021-13EBAFD48F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6523CCA-91E6-4DC9-A6BA-560C172EBD9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984DF5A-3EF5-4714-84EA-F446CC3B1D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2CB9AF9-D69A-4A6E-8D60-9B74C4797A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EBB69DB-98AF-407A-BFDD-D0633F95470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BAD4644-D9B9-4782-83CD-8CA2169B770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7141744-C1E3-442B-85DA-E9C1F44EC52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074BFCC-652F-4FA8-84E0-8DA2FF7A291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4A2CD07-4B76-48C0-8B99-9136B3C8A7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B022A1D-EE05-4409-AE02-3DAB7309F39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0A40EF5-E81F-4804-8CEF-95394D756E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E2782D5-F5DA-4766-B2BC-85970B55E3E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9044DFC-E1BA-467F-B82F-815A19363FA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071BF19-509A-45BB-B402-3FBA0756CA0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8AB9E18-FCB7-42A3-9F1A-5DF8B2B3C6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5420DE3-FFAA-4CFD-AFDF-6957ABB65F1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34A7C9D-B9DC-43F1-B81B-684D7940E69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A7B7F138-CF14-4358-801A-78326E6CF4F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2372308-0B8B-42FD-9BA2-8C4C945CF5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4F4C769-07D1-40F1-8595-C52FD048382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356BD54-0462-47D4-9AB3-5D2CFC6D365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4BD5ECD-DFD5-4174-AC4D-05C3F9C739D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AD5A83E-41E6-43C9-BA91-716912DDB2A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ADFDAC13-9E1A-45DA-B992-D1949A6EB07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4348D81-DA64-42B3-91C6-246B18CE48E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1483582-F5A0-4B7F-B35F-F40E5D3515C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9FFC2C5-6048-470B-BB24-D06EBA4BA60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5FBDD63-2682-4DFF-B2F0-B654509B22A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CDE6B3F-9307-4558-B491-F4578A208CC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5B63E9E8-557C-4EDD-A518-0B29A64DDFB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0702D66-E50E-4963-8822-ABE9CED9792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43ED630-2443-45AD-ACE7-CDB8E8B8B4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986FD24-981C-4F31-B75F-EA6A841F78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C3930E6-741A-47B6-BF8A-390B287B940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C4BD1A7-BA99-40F6-925E-BEF00CF0A4D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4C60CDC-7D1A-401D-AC95-0C306128595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13870FE-569D-47AC-A20A-10FED00CE3D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80AFD92-E202-473B-8E51-6F8E2089352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B4E7493-B79B-4D63-912E-D45452051F0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AE04A73-46B0-4751-8DDE-F4A7FD0833F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543F4F0-04C2-491D-8E2D-2E5F03DEFA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021DFAF-2512-4809-92F3-84090D1543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688D481-C729-4021-96FD-A6778C8EADA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C5C3E98-8699-457A-82E1-372EC06E80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72B392A-0127-4D55-8C4A-8A5B890CA4F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4E35275-4A67-4EE4-816B-30BD5025E587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B7743B44-7ABC-4491-A181-07FB993B453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A482B6E-FB87-4B3A-A77D-B2B67D2B5A2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170F1C1-7F46-44B8-B895-9D7E3B1425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6AAB5F2-C328-4F3C-99A1-809898A70B4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3B695AB-F96F-4F7F-8F0F-79A280F92F81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9E0EAC5-F697-4159-8F49-BBE5BC39796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8AED8BB-2F2D-492E-AE77-5F069403A4C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6780133-1DC0-431B-AB76-DA4D3ACA1EA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234AEA2-4B93-4C69-A622-F7543EE3F6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8B804D7-7310-4E1F-B87C-150C179D94B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F3667DC-7DE6-482C-B19F-CC3684514B1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EBA6B4D-5063-47E6-905F-6439282F774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4611D1F-01AB-4E1E-BC2A-857AFD1F807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FE886DD-39FA-4995-BE6D-1095180FDDA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16CD92B-3CD5-40C2-B427-E57B9A555D3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96A3906-CFE4-409F-AAB3-780FD535D1F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05B70D8-36D7-4CC6-9064-9A56C7D7B39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5A1658B-00B3-41C2-BC14-B74E574B671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4A1BF30-0F89-48F7-B729-D57F4EBD2C5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68CB1E0-BC43-4A54-A6A1-6FED71D554A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8EC0D60-B5DF-4C9E-A506-4BFB203F490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4CF098B-3301-4488-B71A-A3D5CDA2392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B09C715-C257-4FC1-8133-72048B19446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BB3D7709-8105-4934-9AF1-A027B270A12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97910E50-838B-4504-BCD7-D5ABBB607AC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5A0180CC-C078-4184-B0D9-190C126F7B3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7BCC0EF-81EC-4C8A-8762-3AEC12B8153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0BAC4B7-66F3-40DF-9FC2-3DA38167CE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A6F507B-3BDA-4F04-B134-AC270178804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434CD3A-DFAF-40DD-9694-CD977D7F1C4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685819E-099E-40D3-BB69-D9762119A8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A6BC299-3DEB-4329-AD7F-EE98436AC89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817D34F-3D88-4F9E-ACD5-120F50063A4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F9F9AE2-8EA7-41C5-A267-ECB3AF24E1D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F50485C-A81F-4BA5-87C9-9A58B661C2B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EDC8325-D6B5-4A6A-9689-63BE738FB2B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18CAFBE-AD07-46DF-A6E0-F556014CF72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4B20BEC-AD7A-4F27-8200-94344B60AB3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1102AEA-8EB9-4A0E-B1CA-4F1F385B08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A2FE8BC-1535-4C34-93B5-BACEF235E40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A2009F02-F3EA-477D-8B70-93F09D4B41D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56A8069-CFCA-447E-8198-68080319DFF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726F035-4C24-41EB-86A8-848A32DBE7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AAE9F87-50DD-47EE-8732-FAF78C0DD90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1D572EA-5E51-465A-97B9-99FD2431E68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DB61DA8-4051-4EA3-A409-03962735A2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524EBE9-7B0D-45E9-A815-B606D320E5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8352B27-AFCB-43CD-B037-20240CC199D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112E564-6832-4193-A256-D33AF83C6C1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D032074-A333-4AD8-9DD2-63556EE2F70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81B04B9-6511-48BF-A16E-D54E421086A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C78828E-BBB2-4A9B-B5DF-3DDBB972D2E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476ED04-C912-400F-8420-4B3434B2B0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89DE8F0-2FCE-4D8C-87AF-38B192E2C94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A59F747-1E0F-4A04-9DA1-58DF07BDA78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3611A80F-86C0-4A9B-8523-15CE73B7A0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6DBEF86-C93E-46F0-AA9C-41D07E8F0D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E509776-2392-4D6A-BDA9-8BC3AB6E7BB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B125696-9319-425A-B805-57EEEE47938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8B585B6-FB42-463A-A83F-C08818E04F2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E3F12D5-06E7-41FF-93A4-9CDDC770FFB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7B13155-1C23-4640-B969-B3AF6F11C20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624CA07-1B75-4A09-BCA1-A3297744942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3C502F7-6A3F-431D-B828-60548D971B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996C313-7653-4283-8408-EDF2A5CCB1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8645F3D9-D345-499C-8A4E-489CADB0E8A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4E2E659-5CAC-44CC-9AED-AE84798E009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F6ABFC2-C870-4767-B7ED-82FF89C75E5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84F91C6-7BB4-432B-AA75-19AB1B6B330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7F5C697-689E-4151-BE7D-D53A73518F9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82748AF0-E123-4FE2-AC65-B242916B62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2B7208BF-F4B2-4524-8ABF-39CEAC29AF0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265D4EB-69D6-48F1-82A1-1704E6F8D64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31AF63A-DCEF-401A-B2A9-FC1807E19F1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AFF1C9C-39D6-4940-86DE-D9AABB86573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7ECE2B0-6A9B-4E0E-B9B9-F4EC284855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3461512-3202-4C42-8C5C-41279CBCFE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F05E90D-7801-44BD-ADA3-EB829A34002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26CC95D-00DE-43F5-8D29-C003D796A3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B6E4244-E3D3-43D8-8299-08B12B1E71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8259D06-E1B3-429C-8552-E5489663BA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EA9E25B-656A-4FFC-BBE1-5C8B02DE4B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429C6BA-0D08-48B4-9F86-60FCF66EDC0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A9414AA-E549-4F07-9D8D-FB51C5095D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0947D2B-A782-4665-A5BB-EC04E9D938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60E9FBA-A42E-45CB-9D49-4E63106AC0C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86886E6-14E1-489C-938F-B007D96860C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D40F7E3-5D7F-4C10-829F-46653A67F47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B4901AD-C6E8-4B16-B31E-0F7C81986109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33FD5595-3B8E-4F5D-ADC8-00FFF621976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0F1EFD2-C509-4F54-BF61-7CC0734D8B2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CC026BA-F757-4DC5-94E4-CEBD8D91712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DBFE342-0F82-4394-ADDE-7AA797CB8CC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D278767-6B72-4DC1-BE41-566A11A194B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7CA25AA-1415-44AA-97A4-F65C58219C8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24CC867-E167-4AB1-B164-A835FA7D3062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F7EEE4E-F405-4429-8D33-19DE2A9891A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E41DF11-BC79-4806-B26A-F018ACBB765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6E1F843-3A50-4525-8898-29BB0F1DC3E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DC8B1684-E73B-4816-B68E-8BBE512AAA0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5E5FA9D-A45D-4EAF-AA14-12F12CDF202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6487A7B-DFEB-4C33-A86F-EF5667614944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DF4B1E3-7B22-40E1-B967-85E97F5A589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9122AB0-7324-44B2-9D0E-5927583DE5C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DEFBB92-2098-4849-8610-0E208642334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B0E1129-0098-4798-A6B3-DD0F863C6DF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ABAC0AE-EF7A-4270-9CC4-2845B59842E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D54DF99-B511-4F8A-B634-7875D3F9CA2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76CB94D-E6F5-4216-B52C-DFDF29FDE5A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DD7C53B-8615-46D7-BF34-2EF81D71E6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36E3B74-C354-4591-B4DB-BAFCDD2FDB8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DFBCA72-8AB5-415C-B6C9-DE8445D44B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7EFD30A-5D94-4156-8034-C419D2323E1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DD15978-31C1-4B8C-9B99-CD5838EC60C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4AA24C6-8045-4845-9172-50972666068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D25DCB5-11C1-4513-8A25-E5F1A250A8F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F3A60DE-DD23-459D-9FCF-B29FCFC8278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9FC42A2-751E-406B-9588-05D470727D0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FDC957F7-2C18-41BF-B18C-C346BC3924E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6183664-3220-4779-BFF4-CF076467421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90B3B69-A571-4298-ADAC-42FC7D473B1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7CEA9D1-55D6-4EED-885B-BA16420CBE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50CE2C0-6DF3-4B0D-B78F-E466CE0FB14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62EB6E3-1E00-4A1E-8A75-D5831A947CF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EE80130-034B-4C19-BB06-19B7627F5DC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5ED2101-1D83-489F-BA12-DB1C9AD65F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492C913-71A8-4213-ACDE-1C371C39F30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5D3CD41-CC6E-48C3-A2DD-D00B8AB3CFD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7A50B71-6887-4359-8676-6363D4C93E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055553C-9326-4165-83F6-77E8B2894B6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FF4613D-408F-4B01-A619-DCEE3F3509C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9698B83-2003-4A7B-B6FE-43A66ACA10E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B924BD5-52BC-4149-B564-E4CC49D6747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7C1F726-6F74-4E36-9476-79F0A96EE3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E38DB1E5-DA50-473C-8F28-DA378110408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34AF916-BC98-40B8-9AC5-8DB88F6B6E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4111D31-6AAC-4AEC-AB07-AE3D03742F3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C0D2101-0FAE-4595-81D1-3888980F02F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ACA63F30-B83F-4E9A-B6CD-1FCDCDFB2414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85A856F-3E2B-4D6D-9ED4-38EDB229B0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675D71A-F3C1-40CE-8C93-0183AE90D9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C57F832-E1CA-40EC-821C-0E7322F3DDF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1D30433-F310-4815-928D-6B83820FBB8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EBAB872-2D37-4D52-9302-1BBA58F9BDA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62F3F20-0FD8-45FB-AA18-29F3E1A6F61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32E793D3-B2E1-4FDF-8313-A2A0692F581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7B48534-E386-4BBA-B001-103A5A82F27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50C42F9-431A-4609-8503-56B65AC20DB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C8FE159-32BD-4D48-A5EB-5A2E2A8D1A02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A43CAF4-0021-4CBD-A696-5B4C71384762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0586EC2-55A1-496A-814B-6964602CC19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1B155FE-0976-45C2-BBDB-13D5B35601F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B970CAF-6A4F-4C5D-B292-0EA414BA159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AE96879-DAB4-4098-B29D-FD7E4011256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605981B-7E67-40AF-94EB-E5DBB7B2F43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9E21A0D-D44A-4B75-AF22-B7BCA435D2C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92A48E92-8160-45FF-BB53-79A494CB63E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612C1E2-9A76-4A90-9EDD-091CDC900F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819764C-878E-4425-B069-5DF0A30106E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D8E80D1-3263-4EDD-B3B6-E24425B977C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969BE05-AB96-4BC9-B307-9D4148AFC45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0F5CE5A-0958-407F-80CD-05B9062C89E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3201C1D6-E1EB-400F-8B0F-020BBFFDFB2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1A5B241-3F35-4002-B2A8-95B7910296F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F074528-277B-473E-AF78-802894B0259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DE02278-06B8-4177-A451-839BCC9472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561B6ED-4910-46E6-A935-6195FB39AE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947183D-A061-4646-BBFE-4F93265ADCD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52BF561-07B1-4C49-A0E5-27DA0DD7E8F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CD7015D-8EFF-416D-AE48-D019E4005F4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E8002D55-196D-4325-9229-CA095522F0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565A7D2-7E30-4A42-9006-23CEE55ADB1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1C0E008-0A0B-4A74-9D3A-DAAC677113C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D73566F-C60B-4ECC-844B-8E911AF5C4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5A8D391-4A64-42CE-899E-9EB38F7B787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60792CC-C8EF-4053-AD2E-EC6415CAB72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7E0BB048-7843-4008-9BA1-A6222A98A63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E8D1D9A-4F42-4C88-BC6A-927311C5D18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DD373A0-6941-42AA-9730-1E638DA32C7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47D984A-24CE-472D-989D-6566E1B844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290EC74-1F5B-4BFC-B637-5AF93975F32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292184C-330E-407F-86DB-91B8865D760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B1B0603-072D-4A20-A03B-2ADF21F8A16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D233014D-F26C-453B-A7B0-138344B650F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128498C-02E0-461F-BB54-C1C784F33DE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229E63F-882C-40E0-85CE-2E47482223F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83C6BC0-1A3D-4137-9C6F-57700F38C93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DE56BF7-0A48-4EAE-824C-1B2261B19C0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BD2BEBE3-8E27-4BA1-AA96-43A0DCCCADF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EBC1FFC-9D5E-4B98-A1BB-75138B74188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E8BC0BA-65C2-4781-BD11-0D25711B4B7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ABAD653-D130-4AE0-BBE2-97339BAF9E9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4F67780-7179-4140-A0F1-81CC2539C82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F52BBBD-59FC-4490-B477-77CAEE8353A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7812990-43DC-4E73-978E-E607891E590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1C36BC9A-2AF9-463F-980C-244F4F9BCEA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EEE5787-B1E5-4A51-854C-9502612C384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2347274-F60E-425E-B5ED-3A44F122BC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5FFB3C3-505D-4EE0-8253-32752C523D3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2AD304C-FF45-4589-91B8-E259925372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C8F37D9-214B-49E1-8B3A-E4AE909FCFD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67A0F75-FDB4-4F28-A335-E24801263B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02EFBC4-FAF5-4159-9D68-E2A4D0BCF86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88C0E12-1B8E-4F4A-9F8F-74D457F89BE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8571E7DC-9612-4AA6-837B-7213504950B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C3EBAFA-F370-4831-8FD0-27AB4012C0C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9377BA76-81B7-49CE-92CA-16E8340C6655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91CC451-3FDF-4EAD-9672-BFB93D448C5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3D76F95-A46E-48C3-BB92-D75196C7D84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B2DEA37-8983-4845-B5F5-89B3A174533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4BA7D2E-6693-4E9E-895B-AD53BB38520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14717C9-ACEA-4A29-B4FA-C791D55AFD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A7BDAD7-4E60-4CE5-A99F-9A4E232C0FD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695E1D2-D889-4B7E-B1AA-19FCD2EDB4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8EE2F05-4BCF-4BBC-B0AE-86C376B5DC5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2FE2794-7E79-4074-88C4-F5724BEEFB3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A5D54D0-8D03-4622-938B-78C26FBCB6C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9E0AE0B-B8C4-46F8-8689-B1B1FAD1E1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4AFD97B-19DE-4FD2-A296-BEF494521D0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CF724AD-B64F-4005-BAA2-118D9B7F65E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61C63E3-0FC2-4A7D-BB86-611EFE71048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8E8D698-FCB9-4B24-A6EA-7E920702EA5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FB26D7C-6D7D-4747-B73A-3ECCF0CA0ED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FD8A6BB-E8E4-40C9-9575-41E5F239CB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A2EB199-399E-4C96-B993-D0159E29596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5D51277-FD1F-4C49-BB5A-5EA87A31DD9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4E4D2D7-EE4E-44CD-ADEF-834A416AB1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DBEC998-A3CF-4DB4-8869-1512DC0CB8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5A83926-C77A-447B-BC15-0CB350A7E61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AC4DD00-1F6C-4144-AF0B-B3514E33137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CCDB96A-B7CE-4AC4-B205-D719379C22E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1EC08F4-BE1F-4E02-A92B-2346C69159E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3D93957-3A83-463A-9FBE-8449E950ED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55EBE2C-4FEA-4C30-A6B6-37677721D42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DA8B037-BB96-43CB-8C53-D46AA303EC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80F709D-B188-4210-A862-961DF0A776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C423A2F-C660-4458-801A-9C9733C0961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CB6DC34-93B6-43A5-938B-9C2446247B7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AC24674-4FB5-4453-B1DD-8C04E327138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A165BF2-112C-4347-A0BC-DB9C9F7513F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E12D491-27F8-40A7-B430-C5BFB92D2D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D5B930C-00CE-46A6-9734-B8A9636D0F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FAE98BA-91A7-42FB-8860-0571E8809AD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7999ED8-7668-4819-A2FC-555C7FB29D6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6E51A34-7453-4ACD-922C-2442C1EFF3F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AC54B23-4447-4C33-86B2-58A9F1B0D11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ED90E8C-A513-48AD-AD3E-69949505E4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145A7BD8-A8B3-47E2-8BC4-E55D488BFA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FC3BC6E-8DC1-4E5B-B897-C9FFD560C7F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E14165C-F117-4F98-8699-C07A2A3D89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86E0372-B7B7-4504-A450-A6492B5EDD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3960DF0-14F9-426D-A092-978672E68F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AD7143B-7232-40EF-AF26-4053A9C618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6D8DB15-DA09-48DE-A23E-1CEA0A8D0E7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A0A1B55-4309-4CBD-999E-65B71FC091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A06FC68-0590-4DF8-8793-F6C4575AE9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8653150-8ECF-4E11-B892-58EB2FA60F7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3FEE445-97F8-4499-954D-23C48694B31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915E6606-6140-4BA4-869A-B812ACCE37D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F893C856-385D-4653-BF8C-BAE676BA470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E90CA83-B960-4B17-896C-18C50445860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AED041-8E3A-432B-A862-580B57B09857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12E58F0-6186-47F8-850C-5AFD40DD46D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8D4FA2B-3CAF-4043-A7BE-81F01C108B6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D65F519-3F05-4095-9365-413631FF7B5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F7E46BE-B465-48D6-9046-76E4F2EE7B8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027E640-F665-412C-B896-627225AAE5F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AD74D81-99EF-49B5-8282-CD2E119783E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C5C1A06-4D0D-4C63-B2D2-E955519F324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C8DA18D-204B-4C78-866A-922826BF740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04DA78E-C985-4547-A8CD-6970B57C902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803A3F1-ADD6-45A5-B462-84E87538034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5E1D882-FBCC-48D0-B849-9C97958BCF4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DF75740-9460-4C78-A883-2789A99D211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BC853B3-DC43-49D4-8351-8005733B976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AB7691D4-DA9C-46C9-B9BD-8A70EDC7743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691814C-8B48-4B19-AAC1-FF445C1C173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3DADD84-F640-4168-852C-DA83B02641C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F95065E-C4A6-4CFB-8B41-5DB3CE69D49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1B1071B-9A1B-47EF-9AC3-5154587833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9093250-00C3-469C-8F60-25ECD792E3B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2554856-17DD-4F42-A6D9-28CCDA0FD7C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42CC350-7742-4789-A0EA-A7FB9B48C8E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6461243-0E8A-4FAD-BAB0-52FDFADAFD6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BA9BEA7-8A26-40F6-8C73-C577B0BF03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98FD756-C18C-4334-88AB-896DCAE8E69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826AF8E-336D-4C04-BBC2-344EA723C5B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9EE39AB-0589-423F-9EA6-CB6CFF00C4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BEEBE66-93D3-443A-82CA-A9D514E13FD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955BA91-148A-4F43-91A2-9C4083603749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DF0A79B-42FD-41C6-BFAE-ED26C8B45FA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DACDA29-F300-415C-AA65-99598B11F19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7519677-8BE0-40B8-B759-0D6AB50B4D5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08B0BDC-3425-457C-A890-8550C06E3D8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BCEFFB1-05F6-4A31-B7B6-3C71CF63CBA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D5456A9-7B62-4AEB-929E-63A27E3A351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FE9EB41-3678-4B91-8577-7257799687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5F8DC97-8F60-42C5-837C-2074BE43356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0623A89-EFA0-402A-A75D-4DADA46FFD3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0E0A266-861A-40B1-B7F0-BE92A77887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4E990B0-4B15-4858-BAF5-1AA653D855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B248063-CC50-4D6C-B2CD-01F47726076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0EE2C01-C062-4EA6-83CE-AA872FB4E2F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5C63083-0066-4CBE-87F2-7C3EF08696C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53C3F94-371E-4190-A1DB-4BDCCB4003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FFF2F67-13E9-4A0C-811D-86643B73481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6CE1076-83BE-4987-B8BC-38A3D4D119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B57B1DA-6141-44F5-AE08-1CD20339094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289C667-28D2-469A-A8AC-92F9D7B83A2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53E68A0-7476-4B0C-899D-143E0E4B218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FCC1D18-4F21-4722-B46D-D98C40FC2CD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BABBF46-1184-4ADB-B00F-A2A4B0D264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2A53CC6-413B-42FE-ADF7-DCF2F111615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761313E-3A08-4074-886A-936FA2464393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63225E4-C1F3-4797-B645-52F4756068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85C55CF-1B1C-460B-BD58-B6D4313705D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0304C64-1EF2-4261-8D8D-3D439244D60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CD0002C-0BF1-4012-AE34-266099EA78F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9518742-9523-4221-821B-26A0322F561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5CA1F9E-0F87-49B4-9F3E-3C3E34095B6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31B784D-57F3-4DA5-86E0-92078E0C6D0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F96B187C-9F90-465D-A5C3-87A0CB9D001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7B43340-32A9-4E14-8DA0-76C8B6737D0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6DB64A9-EB2D-4599-A267-30A38DD7BA7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EF2349A-B959-4E7D-83FF-F985E6C7FB5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474E850-D65D-4E0B-BCCD-997C7DBC424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8F1B6C9-46F6-4096-A0C9-ACBDE7C288E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941CEFE-1173-4A34-8627-226BC901B7E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2C927DC-FEDA-46DC-A2D0-17E88405D3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E58BE21-4941-446C-A1C5-F70BE173C39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31AEF79-C593-4BC3-B249-4EB642F355D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F8323BB-A88F-43C5-8A17-24B7AEF0B24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EEA5880-EDA8-436F-907E-952C3842B37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9419FB4-1A2F-4156-98C3-D55240FD00E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9E19C49A-D730-4CCD-8607-E80B8F7E69B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B0894A4-C586-43C6-B216-08BA566BAAB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0B4D811-64BA-421E-9EF4-CCFEC03321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495052D-D0B0-4E5B-B0E5-C842BD4124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7AF423A-05BF-45EA-A071-69BFDB7DA5A4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C281F87-C26E-4F90-863E-68548B944ED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AE8F9D1-1763-4FAE-B859-863EDAED2E5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B2165963-4110-4B94-ACAD-94B21930DB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DBD3547A-4FBC-462F-99E4-E327884B888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DAFBCB7-0C54-41E8-9447-491132EC6C6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AB6C207-0807-4AB3-99AE-B890AEDB6E7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8503D7E-F89A-4279-9697-95B77B14824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9C3B4EB-A618-4B2B-84F1-8865EB57E92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0EB233B-1491-43DB-A4DF-E8E4D541258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993321C-865B-47EF-B57F-E8B6A3D33C0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9CE32F5-7DEB-41F8-BF07-6F8C02F2F5E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7EA2A06-F5CB-40BC-BCE0-0A6EEB9411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351C13F-724D-4597-831D-8D9C4A02B90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4F9B4E7-15A9-4702-A8BD-838FB1150C3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7EDD0F3-ED43-48C5-B2AC-1C80E0D5BE7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B2EDACB-50FF-4E9C-BB29-8BFA962D492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DC17C72-B000-4B1D-871A-56BCE5EC5D1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6549AF0-1FBC-4572-912D-26C717E209D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F88A3DAC-AC14-4219-BA05-9C32B7C2C95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A9DD1C5-8E88-44A4-BB8D-397F2536C01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707B788-D08E-4555-B83D-1E2C0C0F2CE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A5B89DD-C38B-40CC-A7B7-53A92814664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8843ADC-D723-42DB-A583-BDA88B4E27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D3DB8E1-AF38-4BD0-BE0F-F4FC678F61D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0DC35EF-F0BF-4B47-ADB3-A174B8C561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509901F-F0FD-4945-B456-ACB9236D956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1FD6389-1FDF-402A-9B28-7B21513175A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6180D80-4AA5-47DF-9C85-A2481485276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6CE1A61-0052-406F-B93F-877954E475A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5FEA15B-41A3-4760-B1C0-23A103B70EF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B233CCD-FB9E-4CCB-BFF3-2EE6DFCA17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B3369BC-211E-4521-89FE-84F29B80FD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62E7991-B126-4EFE-9FEA-AFB8B006E2B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33BF373-A135-4006-A3B3-1B71A3014C0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0357199-A154-4F6F-9776-EFD82B2C6C5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F807F10-FABA-4A2D-8E3A-4FFC856B7AD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C4EC184-4D5D-417F-AC30-FA5892EB9FE3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15A71EC-1736-4A25-8B24-83FAE6B0107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A462020-B0D5-4CA9-9CF8-194CC922683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B560381-8B90-4C5F-8761-001371A3501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255B6EE-BE3D-4058-9FB3-B09790F4973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B8500B1C-659E-4055-81CC-2A83E1D9417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6CF4375-0945-430B-99CA-A8AB86AA469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84BA56A-D004-4CFA-9D5C-170A090D196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D229DB3-186A-454E-BCC6-9275100B7E4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47B614B-6817-48B5-907F-9F6D10F417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476F4A4-CBD5-4802-8CE0-84C9EEFA18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5D632A7D-650C-4019-9963-2E19FA9A800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79F345D-7175-4B91-97F5-4D2B3EBAA6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3A2A2CE-F998-471D-9F95-8DC182797C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518B62B-CE42-4AA2-9E51-467454C06A0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305A273-536A-4440-8197-695AB5AC26B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8CC6703-B3B0-487E-A66B-97D9EE263C1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7FA0DD4-891C-4C65-9014-380F8CBB7C71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BC8B465-E0E8-4675-B6FA-24B4178ABF2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63E0620A-BA28-479D-A16D-69F4B3B8EE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8F8EBE4-E127-498E-B729-B4298890201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E9EBB73-9FF7-41BA-B232-C274317F48C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DA2498E-DE4E-4EF4-A0D4-62E9487FEE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0485F9F-A0DF-42FA-8673-D180851A12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908A8B2-7188-4819-AD64-5153AE46633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5A68DF9-964A-491D-A204-B0B070DA821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87A30BF-5FD9-4495-91F8-55D74ED1F2D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95C29D0-048E-48BA-8467-C5B4E926337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851F0EC-7674-4272-91BE-40010903582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EA0E3EF-0ABC-4C34-A1CE-58ED0CBDF1F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87D70C63-A36D-42BB-8801-2A4E0EEA135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6204784-7A12-4366-ADA6-CD8805CE85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A6969AC-C605-42CC-93D9-776F3522FCA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8087061-1241-409C-8BA3-5B5F74036F7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36EF124-F52C-4721-9ADA-6BF558F6FF8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EABE58B-AEFB-49CB-A5D3-30E08BD5E2E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699C94D-FE9B-4134-8384-8DDF8E7B9B6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5296AC47-9B21-43B7-B81F-5ECCF762614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AC60095-9AFB-4136-8BD6-55160F790E5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5C7C1DB-5303-4315-8A30-E4C0556042FA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808A82C-6733-4DB0-AD2B-5E8DD988C19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09597D0-4A63-4D89-86BA-E5BD5DC5F98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2F84554A-E638-483A-B748-C520682C62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62FFF1D5-B7AE-4D07-993B-124D3B0B22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7C3A013-4F42-426E-B8FD-604C7C8B9ED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9A6ACAC-5B42-40B8-810D-090194E336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21E2C05-665C-4C71-A2E5-FAA56BC773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6E2B1DC-CEC1-4316-A478-23D3AACF5F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5DE84B7-3E20-495E-A3AF-FA3E3C3D93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F7D3000-58BB-46D2-BC2E-C8528A37613C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A8541D7-2C20-4E82-B742-ED694C9016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CEAEAC6-3CE8-4BAB-8708-75393AD8719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2F6ED8A-05F3-48E4-94AC-15C563888AC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DFAB6C8-B9C4-4E9E-A748-958462E3B9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DBC6672-EE5A-41A1-B848-EF61413788A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6434994-AC4F-46CB-88E4-7FA2185BDA4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33BA182-7204-478C-BDC8-83267A2B545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2CAF1CF-1C0D-4B5D-9808-A618FC33CFF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3A8A569-93D5-4300-97A0-F512E04E8FE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023CBB5-E7CC-4599-BA8E-FA5442D541E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6B7DFF5-8A2B-4903-9F09-B19FF094819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4DE3991-98C6-4A8F-96C3-F766144039A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4BE4911-8DE5-405A-B433-C0E38C34A529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45842248-B2FD-4195-924D-4155DA985A1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74DF333-15CD-423F-B9C2-975D7988E2A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E9A0F3B-73D9-4830-A0B9-372D4584C0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DDF5CF9-DEF3-4E43-962E-CAF202205F6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DEFDEAE-19AF-49FA-8AAC-3ED7FF7AFEF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EF8CE21-BEB1-4655-AA78-7F9E0188C6E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429A772-060E-4356-8184-96CE7C43050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26830E3-DFE4-40A2-BE7B-4400F697A67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FAD734D-623C-4139-B3F7-E4617EC72D9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2493BD7-51F7-474E-BB7C-B80C046A4A4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625BB8A-AD58-44E5-BDD0-B41DD6C96DD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9970A43-9A09-46A5-A525-40FE0479362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03D9992-311D-41B7-A24A-CD7A55E4A6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63E7AC8-3147-4BAB-A894-E44A2EDFA9E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0B06557-DAF4-4915-BB40-61486059AEB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FC833B6-39D8-49B6-B5CE-1FC2F3B99A8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B5DCD2E-3986-460B-B2E5-00D3AC5CCF0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F1D2B72-3717-4B89-AA1A-90301761E5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A55BD18-4F34-4E77-8380-07FFF71F870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4FB8CDFE-2C99-4825-971D-973C83D38EB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EEF711F-EBD6-4A1B-A9EC-45731470F02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58D1781-83DD-4F0D-94E1-F8B8E1322F7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0401652-23E9-4D89-BF55-98E33A77C0F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4D573D7-7547-4786-9D59-36DA0092E5C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3B35164-63B5-4D68-B54A-4A1CD9B5E7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11FE8BC-E24A-4197-AAFC-AC6CB7577A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0E3CD1F-F954-4CA5-9803-D70CE24B6E0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E96B4C6-EA26-476F-A76D-8789405697F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D7043D1-AACD-490E-9BA2-181404F9FAF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3AF3D79-D5C4-4A57-8488-7C39809959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0CA5018-2DAC-496F-AAB7-1593062BC1A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06E0EDF-3B05-4708-87DD-C6F723621BD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3136AD9-BAA4-46CD-8DBA-66A238FC1D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5C9BA5D-363A-41EB-B855-FD1CCB1DA47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CAA5499-E440-4AB9-BEA8-5D4E47D0FFD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28BC886-49B1-461F-A701-C5E24956DB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973F739-BF19-4208-A689-0B12C57C934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387A1E1-222A-4A4F-975A-BC9369C99C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F8FEA51-9A1E-4D98-84BA-B007B0A61D1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5078F69-A941-4B3F-813F-A6BBCCAFA7E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F9F7288-0F80-47AE-ABC1-3E2182DEF1F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374F773-DD52-4B13-AC1E-0963B391D6A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2DBFCB4-7EB2-4E3C-920E-16BD3A8614E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024409E-E16C-4801-ADB9-3461B3F6EC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79ECCEE-8CED-4DD1-BF52-48B673751F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8789545-646C-4BBF-878D-ED3F50492128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112D48D-B7ED-4CB9-89E5-3047FD1C835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F6ACD53-6CAA-47D0-A972-8FB27495988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7E4EDB2-2AAA-482D-A91E-5939971CB8F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51ABF69-164D-4BE3-A8AB-6B40F1D6221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60817146-89FC-4C8A-976B-642AFE3F590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5E4FFD1-7C7C-44E0-BA2B-0E74D4E297B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056C8B7-3B50-4351-87DC-045B26880AD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6DD6808-F0DB-46E6-A21C-B39C82EA5A2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B4F0484-19F4-4070-A6EC-4F66165CD27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037489A-DB69-4C48-9390-1F7D6D5D804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003C631-BB64-4BCF-B75D-57D042D257A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625FF9F-4EAB-4D1C-A1F8-6F0F3DD8870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F228181-38AB-42F9-A392-F6B1F00165F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ED32BC0-FF0E-45F4-8531-09F15E56059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62C33C7-1577-4CC8-A2A6-32CB0C163AA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769BB44-E7D3-4406-939E-CB5565BAA5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C638422-423F-4E92-89E2-25226A8B8D6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4EC2B89-D1E3-48A1-B745-0100BFFBBE9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5BD6255-C9EA-4CF4-905F-A94D304EA02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D1D5EF1-794F-44F4-92BC-EBBC2E0BF5D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2056C91-FDBE-4B8F-9848-21E25FF010D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64C7774-0292-46BB-9A43-38FF9230BE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A43D1B2-6A17-479F-871B-78EAB14F3AD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5A6F132D-A3AA-4A30-8E00-3D833AA108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265C1C4-C6E2-460B-8BAF-F76ED6C47E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CFE4AA1-D844-484A-8D6E-CF8253688DA7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C0D559D-6A56-4033-99AA-B95E55354F6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2D1F8C2-6EF0-4CE9-88C2-84B59F2ECA1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67095C0-000E-4FE9-B2CD-A6813849FC6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EA5112E1-2B94-4F50-A7B8-3B745CEE59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E7BC461-B3AD-4990-9F1F-816BAB0FE71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E8D0905-3734-49E2-87EE-9BD1193766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F55F3F5-9606-48CB-BC8E-79065CF9DEF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6862654-E445-45B1-B0F9-690A4B3D6FD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CBD12EC-87C1-421A-960E-1E3DD0573E7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F450286-E60D-43D1-BE6D-5DE6B4AB44A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D438880-FD57-410F-A18F-589637478C5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0869700B-1F43-4A4E-8326-BCEB5B8737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51E6BF5-4746-4F95-A508-2F7E8D1BFF2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EE1AE9B-5383-4FAF-B397-7C0EC849AF6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0B0BCD4-00A9-4D5F-B7B6-EC6A4AA0988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6E58F004-71AC-4CE8-8467-F072FF3A6B9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03DF6FC-554D-4C06-801B-A2A5C084808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5F729EA-B918-440A-B102-1A707AEC7EE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4FE6EC8-96E1-4287-AEE2-61019C82544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1C7CE6C-EADC-40DF-B220-7DA1613700B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DD6235F-20A4-41FD-B2A6-D9A87F24BB3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119538D-3AD9-43F6-BABB-A4771514A3E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0AEF1048-E52E-4C5C-BEF9-099B1F795EF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9EC69FD-146E-4C3E-8563-37BB868575D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E1BBD75-5CE0-4B18-8CFB-BB0DAA2334C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713B58B-378D-49C5-ABD9-27B3A518536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7D91B86-10D0-4DFF-9D16-FA0F68E7A8F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0BD90E6-9387-409B-A305-00F7EA2E358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430CD16-0B5B-4A3E-9689-EDAA3BE9E7C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6AF6F92-AEDA-4188-9235-1150F9390F5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8BF1321-8401-49B6-9AA7-E38AB5664B5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D77565D-5BB1-4190-917B-77A8F08CEE8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814E384-ABDC-4982-9165-AB2C9717AD5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C65CE69-5660-431E-A3B8-1A237781FF3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FAABC22-A440-476F-BBCC-497ED229F1C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D12A79D-6FAB-4FF8-8772-9511490BD51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B3909BB-C1EC-428E-A78B-B649266DBF9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8C3ADD1-CA0A-4BB5-B311-2CA121A1E8D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9CE7EF4-107E-45AB-A4C7-D5DB0B3C6F0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92AEDA34-1E94-416B-9493-384C7C5C425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3A93521-6AB7-4CEB-A0AC-386F452F183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DB8A110-C0E6-402B-9E2E-16E6E38354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2C7372D-4E44-4897-9917-AB66B106FAF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392B993-D247-4740-B2AE-240528402E3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AE18E1B-FE6D-43C0-9231-655953B9609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866FA30-353D-410B-9D59-1DD80AF975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52B1D18-3F68-4028-A2EB-C9CFBE743A1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C054F35-8432-4710-A155-FB427C69E7C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A048C13-2EF3-474F-9F7D-14CA6E9EE0A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E51A0C3-55C7-4E1E-99FD-A9A02BA3DD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EB0F5DB-1100-4C45-BECE-9E23A3BA9FE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D8FCEFD-0897-4E98-83FB-5BBB5F78BC5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2129760-4462-43DF-886B-C8C1D561D9F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8D2DB6D-7737-48E8-AEA4-9CA2172042C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335C752-E519-434C-B66C-F79E93D2D04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8BB9839-430C-4169-8D27-B39C67D5B1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E0610DF-F4B4-4FE5-A0E7-137BCF14BB6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4AF7AF5-4302-408D-BAFA-F134404DB47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3975816-B30B-45D8-8520-C1F76421BB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3C56D20-F3A4-4FC5-A2CB-E42C8F51AB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BCD3E96-76BB-421E-A8F7-CDC65AF47DF3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7B94C2C-0C37-4CE8-BAF8-CA4140E754E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83FEA50-B68E-46D9-BC6D-17993E184D9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31708E1-EB4D-43A6-8F65-77670D9C42B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6F86B55-C31D-4ECD-A3FE-AF4BEE200F1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5704431-FD0F-495F-8E51-0FDBE18D26A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F01DF98-37F3-45AE-A175-5525315C40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2922F711-5CB3-4A24-BC78-B38FF0CB35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41A3A52-5503-429B-9EA7-0E1F746418A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A9A4F74-397A-4E86-85EE-AF9A1F97191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845B9A4-69DB-4D88-B1D0-5A2D543C65E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4F1B696-FF07-4ABC-B989-06856D8C737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420BBEB-CF34-4131-8990-D2FD77DCBB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AE448E8-521E-4C97-BCB0-A18B035D1A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5C05601-D0B1-427E-82A0-52943902CF4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CBCDE56A-E5BC-4AC3-8890-1161D667088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64C5474-56D7-4BE8-844F-AF1AEB3A4AFF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D227CDA-7E11-4FEA-90A1-AB25F601FD6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23428C0-C1EC-443F-BD84-09320FF74F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6F807812-53B9-4177-939A-5CB6B98873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4697560-7241-4E76-B202-C7A71AFE6CE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4D75C9C-F5C0-4B71-8642-FD8ECDC24C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E1AF7AE-2DA4-4071-9DCA-539414A9DA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1825A91-D64B-46C0-B642-EF207450F2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FA9EF0C-A280-44E4-9B01-634DAC2495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65AA539-953F-4BB9-AF34-6B11283E4AF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1EBAD7F-67D1-4BF2-A3D6-302971FE70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7064021-839C-4C9D-AE2A-C0C6BAE65B3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34863A7-5BD1-4B68-B8ED-F9FBE90621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9EC9BA2-58CF-4613-A22F-2E980BB9C51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715E065-00FD-4ACD-ABFA-F7EB9D320DE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25CB702-F8B4-4C4E-921D-472CD81062F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6B66718-3484-4037-9E5D-55B85779EFC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6C8617C-F433-484A-9321-9513566AC7C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F93C97D-1019-454B-9055-29501259A2A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444AE0A-9FD4-4B7D-9DD4-36D7308B912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E86536E-1E24-4560-B32A-42E3AA98154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B6105FE-C792-4F06-B576-31EB679C826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2BB05B0-E2A1-464A-8889-0E3862F9F02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E568210-F22C-4E0E-A81C-DA958CC6FCC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E8DF757-A179-463C-A46B-86981E464DD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B9812778-A764-4DE6-AF39-799988621CF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1F01040-BC0F-432C-8A99-C7A9A99EB14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F9DEFF4-D8C0-4759-AD4D-F92A280983A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6E67391-DC29-4CBD-B35E-54F39A6CCF6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8BE8F1D-87C3-4E55-9985-6F6AC23FD73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F7FAF98-F022-4D85-B960-0AC391D91E7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6DBC4DAC-DE13-4798-A0E8-494105C0F1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D07FD73-3F38-4EBF-BE78-53B939913A9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5A6AE0F-9FC4-4078-890E-A99E34FACE5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8DB155C-80F8-4D9E-B6C8-87AEEA5CBFA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4A235CDD-6A51-4B9D-BD3F-709737C6D66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E647AD5-B2AB-4E8A-BADF-66317F6A666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4A5A921-0C6F-410A-A304-9F63F8EE199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4E2B965C-7953-4FD1-9F8F-005E9736FB4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0A7F53BA-B449-419F-A6C2-55D87E8C65B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B47C478-2A38-4C34-9F87-74B72B5AF1F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BCE12BD-D77C-4C2F-BD75-F403D68C03D9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6223C24-C087-4D8A-85E9-8DC00C9D317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C64BE21-3E3D-4ECF-BDA3-603BEB3E01C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FE0ED28-2335-4E55-BC29-CE4C412CA9A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D87F94B-CD93-40D7-A3FE-15CC0979093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AB2A642-FAAA-402B-A241-28D77607CC0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E4B3DF1-93C0-4EB7-B536-70F8D0AA36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AFFF92E-1FAB-4AF7-BB8E-A1BBEFC2F8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5C2F9F2-1F62-4938-9BD4-1361A94EB4A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6C55331-15D9-4C48-9875-8319F3BDE19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2CC3650-73C4-4ACE-8F58-C92F34F40BA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7E35453-6937-4610-8896-0975CAC5B5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7793CFC-83C4-48BB-AE63-99E47985655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04961DB-316B-4E21-AD32-319D49C9EF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FEB84CEA-76D5-4813-9173-DF4775B954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B400A5E-1436-4CC1-A591-3B6B79447ED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EAB55D8-E713-42BF-A6E0-E074CE51027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945B519-C806-4847-A729-B871E4860B8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223FA37-AB85-4A31-83B4-C13BA476DD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EC507D0-49B6-4AC8-A091-AB3AC314DA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4F44F5C-574B-45EE-BD36-C7B10DB700C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45F834ED-BC77-437E-8881-04B943EFA3C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40802B0-D7F4-4A15-8715-1BBDDCE7B3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04EB142F-429B-4F52-9F3B-A7404C4156D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F0897E7-11D0-45F9-A2CE-4B51375E787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3CA7088-86C8-4CFD-A214-1DF4D2CC334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84E62FA-4754-4EB6-ABBB-EF3C5BE637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CEDCEF44-DD75-4B1A-BAAD-711CEB1589B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DD67EAE-130C-446C-B175-DD4CDF4F92B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708E235-AE7E-4DF0-9161-A7CE4BC24BF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CAE1E92-9A8E-451F-8899-5865BFF76F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B288476-7BD1-458C-853D-53C2975C150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4D46545-DAAE-4598-8DB4-FDF79F0A1C0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058D653-CBDA-468F-A652-89BE4AA6FBE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3F237E5-CC5E-4495-A173-130F411BD0D6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BDD59C6-2D53-4501-9002-2E329507F16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C0EB0F3-4DF4-401F-AE5B-1DC3155D37D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2E67565-645B-41F1-9A4C-1663D405A4B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8286017-C9F4-4BED-B890-03E9A952A2A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91837B1-1FC6-49E0-A025-5155118AE33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AFCD744-0A99-448E-B827-111218211B1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874C0EA-557C-404C-9EB4-D79BB606482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CCBB566-4043-4C13-8EDB-6015E30838E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2DF7F9D-7828-45DA-8F0E-35D4373D93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D79F6E0-6A2C-4C95-B0E1-34EC1E58792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EA88324-C3C6-4C5E-9604-3DBFEEA1B27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58AF256-95E5-4B68-B132-6196EFBBFA1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B88F0D4-A48C-4259-944A-986777CE41A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F6876CE-4344-43F3-A3B5-86303BAA0BA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1FE65EC-C771-4BA8-A084-6685DCCD96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F7D6FDE-7237-4801-A9DD-E03E39CBC87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A4CBA15-8063-4F96-BF82-AB176DCF1E7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CEA9445-461B-4555-AB27-E58941C3EF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8B98D64-27B3-4F7C-A7AD-0B1844CEF5D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46ECDFD-0F83-4622-924C-81D13C8CBC1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AA158EE-CCD2-41A9-A0B6-4608C8A4786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9FACC0D-6F09-4541-B234-F9C9B7397C5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9705E4E-B53D-40DF-A3D4-AD38E4B8D05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DE7A3A8-76E3-47E0-B341-7FD6AABCFA1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68294DB-D087-4741-8375-AE5A770314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EF845F7-2B89-41E2-A323-C5BAE4C8F49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6A8A670-A016-4B1E-8C7E-B1331937887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FF61D39-3F04-4C6A-9A9C-84B1DB76872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4648BD8-56BC-426C-95BF-7401C04582A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53C3D6E-907F-4D06-9A0D-E530029A6CF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BF7278B-7182-4F8B-8A11-6DC522CA51D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2E9D5E7-2DB2-4B02-B3E7-77FB56545F6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B118AAD-4942-419F-96BB-D47042E45FE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CDFBF0F-DFC6-42EC-87B6-0CBA136BC93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9AE9E5F-9246-45E2-90BB-2148DAB89F45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A784D0F-1A6D-4089-B1C7-F498CBE1218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C8D4F98-C877-426A-BCB0-C32C709EEC3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36AA5CE-99AB-4370-A4A0-625BFD0B1F2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20585C9-6E3D-4611-B34A-10A1FBD2B28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A945AF9-64A4-4EFC-BF27-E59A3BBB9F2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83CB75E-187F-4AEE-9188-03058802798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DCBBB37-D0EC-4E75-A9C8-9D5A84A6856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0361C4C-8575-4AAD-A0AE-F0050FDE6C3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C9692BD-BF7A-4D4B-A2A3-B9CA1484D8D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276CEEB-E04B-4F54-8DE5-6CC841563BF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455977B-D1B8-4BC7-B21A-18294C2D06E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4D97DD5-27F9-4A37-B590-1A606844529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261A0BA-5043-462D-AC47-BDF6EB23406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95A80DD-93F6-4750-847A-DBC35CD0DA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529030C-52BE-486F-B8F3-DD58013F59F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ED341D3-122C-4254-AF10-69A76ADE28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E09D268-448B-4216-822A-4986479ED1A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6D7EADA-81D5-4A2D-9CD1-F40539BD0F6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9C81740-A93B-4F5C-9BBD-1B48E792486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554077C-C181-41DE-B925-45CA28A74EF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9858363-6024-4E73-B72A-3350B9E3DA8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48C6A19-C199-493E-9E47-C8A8BEA819C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11EB915-55FD-45EA-B115-33E130B62CC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C6F816E-CFF1-48AB-8759-D944A9CF70C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CF2207B-C751-480D-88D9-E6904A13884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1CAD0AE-B0A6-46E4-BD54-CE47BD61DF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62E2CC7-C997-4F84-8642-33B26F60508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27002EBE-0A35-4E94-BD6E-14165EED13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D884FBB-F6FD-48F2-B6BC-2B47E8A68A3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825F823-C243-4599-899F-3DC7DC3108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C343C53-9010-4DBF-BB25-05E1DD69A75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3AD147B-C239-43D8-B4B2-78FFF07A64F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547E0FE-50DF-4B69-8C97-21A6221AED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9172D2A-EA0A-4A6A-AFE7-A186B8F659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18C9FBC-9AB0-416F-9ED5-31C712419CB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8088CC2-D87B-4C19-BAEC-6DCD08C59DD9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634A0AC6-779C-4F84-B7A6-E5C5673B7759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EAA0040-0ABA-4772-A99A-FCFD2A595AD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49AD450B-6BED-40C5-8301-4230E96B66A2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CBA72F0-3CD7-4EB2-824A-D27634B731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D3847AA-CB3B-4FA6-B8A2-75046A358CB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E915331-7564-4231-AA59-3EC9C0D519D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AF0261A-A2B8-4C40-8F8C-1F96C65E8F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BF0FE69E-7724-42AC-9555-0CE432EEBB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AEC7D78-5D42-44D5-BA46-443CE26DC19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68B53E0-7452-4F3B-AEAD-C764A43B4DDE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51BA995-CD31-433E-BE93-06DEEE9BD9E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865FFF5-064E-4086-8A31-48A89FF8AC0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93EED2E9-AC43-481F-8C56-EFEF831ED97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A903875-97B0-4D7E-9A33-105D8FE8E28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5A198D8-8409-4B50-BDD8-875984C54F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58AF7AD1-3150-4BF0-AF8C-840F23E1A6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6167C5F-C7BE-4E93-9852-9DFB90FCE1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FDEB154-66DC-4544-804F-E7EC5A17826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62D228D-8EFC-418E-859D-B62C08A3247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184ACA1-741D-4975-B4FA-704E95BA6E9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40EB91A-E518-4CFC-8CE0-83F076A5A8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3896150-2D57-490B-821F-3A3CE7438D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422AFDF-37D1-45A5-9944-0C5DD01724F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94906C2-7D8D-4F6A-AE91-36C21003CCF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4F517D6-7C6C-43FC-8940-EF5AD767A35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9B4E2AB-CA4B-4006-9B15-C9B17C969EB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7A30341-95BB-4306-AFA6-A90A163E0E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E3199A1-D253-4385-A56E-95308428A3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91594AB-1F66-40CC-897D-AB209F71EFD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EF2CBBE-E25A-4B56-8885-004C1AED72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0B399BB-ABF6-4098-BA75-0D9AA0CF1B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D2E8836-F228-45D8-94EF-53EC3232C5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23E22A5-6074-49A6-85F4-2355CA2D6C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86B9A3C-9CB4-4DA0-A5CC-50E8E6C3FC9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EFD76DE-EA79-4659-BBC2-81FF44A478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B8BA059-D818-4E6F-A64D-08411762FB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BDE65AB-87FE-406F-9391-4CD6821DE9A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6BE55E4-A5BE-4A39-AB12-67D3A795E4A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08118D9-DDC6-4861-A237-171B588D4CF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D04C1D5-AB85-4FDC-B965-881F1B0127B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D71407B-675E-4F3B-A8D4-1E518DF8624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DEBE680F-9A2B-46B3-B2B4-D4E5D3ABF56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11528377-5BFF-455C-9EEF-6E6594FBE4F6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85E8B41-A331-41FB-B019-FB187935613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1C5A0F1-9817-4AA6-85A1-7300CF0664F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CBABE8D-7050-446B-A1F9-76CEBAB241E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6FD71C11-F9F7-41A6-9AA7-425F40278E2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C4BF7CB-8C4C-4757-B8DE-C01884EB6A7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801F34B-CAD5-4891-B151-5DDC5740210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DB38851-FB29-488B-96EC-9FA06C43E83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DD9B5CDE-51ED-4ED9-9219-57F2FB2F3F5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0F775A7-2648-4444-90F5-B42A3A635E3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3A9BA0C-3F07-4A8D-B554-994C4E9B116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455950C-B845-4AA6-820C-FD100AD1A67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659562A-5BD1-4B68-8AAF-A62EDF7B8B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0D5012A-144B-412F-855C-632B069BAC4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8C82AF0-B5F7-4368-B99E-3B57D4E5078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A229C0E-1A8B-4F7B-AD2D-C4C2327253D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5CCB29D6-34FE-43F0-8B89-DC333906783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D04E8D8-AD69-47B9-B128-F67C345E57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D3DEB7D-D77A-4BB8-BBC0-9E595310D11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3E08B7F-3D23-4BE8-85CC-5190789C770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FF20D52-0C76-4473-A35C-DD432F780FE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A960162-D6D7-4C91-A898-BAD99F01A4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0496DAE-6829-4782-B141-B7E21D863B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C068206-8BD4-4E94-80D8-09E832FFFFE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E1A18C56-0959-428E-B709-25B99F3586D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958AF40-E1C8-428A-B58A-E1497519E1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B462184-2693-4E29-BF89-A5357A9C1AB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E3DB8E1-A5D4-4AC1-AB40-5856218340B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8C457D6-1986-478D-93A8-20AF9C82788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D7C84D9-29BB-4488-BA19-FFCA7EB239D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AB17FB6-7B62-4EF1-8D3C-FCBC839D28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74CB07E-829B-421E-834B-300149F604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9574682-267A-41A7-8F04-6C5F191FA7A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72DBBBF-A8A4-4EF3-8352-D273A8FC6A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86B704EB-ACF6-43B3-8378-D70B818E24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EEA0943-F615-4994-8600-0F50098D40A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C17792A-C7C2-4919-812D-A9A3156F361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463191B-B288-4FB7-8C7F-5EBF6CB8F3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04BC9A8-D85F-4558-8A76-A0218654A34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B4805A6-9CF6-4D09-BD14-48D330BF61E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C93F178-865C-40B8-A46F-64546638759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029F6C6-6B99-4196-9C26-6E56A0CE16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2491C6A-F6D4-47E0-8383-89112BF5CE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F8A89FE6-DE31-4CD6-B070-08CB24EE170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F766273-53E9-40AE-A7A8-D6021CF200E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AAD4A54-9DDD-4B5B-93C1-0F5AEA84A1D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A14716F-A4C7-4ABE-98E2-1B5F408412F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AAEAF5B-8378-4D4A-A9AD-9158CD942E7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BB2AE0BC-00FD-4EDD-8DED-850FE109328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4E0EA73-5B03-408A-BC56-5837712758D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F101297E-7307-4CAD-BCEC-131E1D34FF6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E3E65CD-1BD6-41C3-8DB0-EB9A75AD503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13175B4-3422-4DAF-9B65-BAC2A44115F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785AA27-6C1C-43DD-9CF9-DB8AE5FBDC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9B41589-D644-49C4-A5EA-E7CB4EE59BB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4DE52719-556F-4EA9-BA09-D26EE5EB681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20AC83B-DBC5-4186-A04D-BB8F8EE5597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054970E-C9C5-4D8D-AC68-00C1C8F3EBF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86DFABD-A5D4-4D82-BC6B-6F773778D63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0E84F73-5046-4476-8215-ECC4C7EC0E4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0357410-10EC-4846-A148-9903BF5298E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61186CC-7233-42C7-84D8-DE07EE0AA0A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21A2891-7E85-405A-B740-B18145A4104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E853F95-6835-4003-A78B-29DAD64CD9B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4817CAB-4730-454D-89FD-946A27FB79C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A79D67A-0E79-454E-B1AE-DB505654D7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982D567-4D58-42CD-8452-ECD070503B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52D488E-02DB-44FA-B690-FF02F97C24F2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11CB505-6920-42DB-879C-CFD1F27D19D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AE4220EF-6B86-4C01-BB09-C72BE1FD43A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C00AFE2-F3BF-485B-AF89-DB797B99F0B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FCB039B-20DE-4746-A5EA-9888F2F0C63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63A9FDE-A82E-4477-B2CF-8C34038E27E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7754BDD-AF6F-40FC-92E2-3A3D69FAE74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FDB07E8-3D0B-41D5-82B8-372FF3D7F8D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68801F9-C31A-41B5-A9C0-4EC99631CF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705A116-2DF9-45F6-9B09-4A4C6D0E20B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1B414498-1621-40F5-AFBC-3A79D18A26D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00DC29E-C802-4A0E-BC82-09048CB6E22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BC95283-A46C-429E-94FA-43DDE7B26F2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412B084-5734-4CA0-8BFE-60887CB095E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734FD27-E4CC-46E7-B2BB-F5B8F9CA04A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4898791-4C0C-4993-83FD-243C9747B8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B6015DF-96D8-4A4F-A2BD-63C1B40BC65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92094E8-D551-4870-B67E-071DA5525CE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004B86A-E4B9-4230-918A-21AD35F4157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4E97E6B-F748-4528-A1BA-546796193C3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2EBEEC1-BCBA-4616-A148-AED7032DC09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2420784-27AB-4BC5-B5DF-E129CB414BB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1B92A51-347A-4923-8330-1D61C68593D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63854BC-9EFF-4272-BA0C-E8B46DBD082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1C9C71B-36C7-42B8-938F-0F02B29551A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CB6B2A0-BA66-4576-83A0-C599288B5CF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AA8C44F-5C45-419F-B93D-FD1221FE6F9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3392A643-C5D9-408C-A092-C377123226E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173B6428-BC56-423C-934B-54AD9A29005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B53C131-B256-4570-AEC2-20C7945C737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5A9581F-59B5-42E2-B732-C349AA3016C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E4C5495-290A-4212-AEAC-546170BFAAF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E3E8155C-C07C-4690-AD9F-EEC6208454A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65ED49E-BDC0-4B0A-BB7B-950E86765B9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1840A0E-B9C3-4B50-A543-4C12426280E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87ADBE9-5836-44A8-9598-AD4F06E478B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65F54ED-6AD9-41D2-9D0E-6B11ED52FC3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82B60A1-1BC0-412F-89A8-B17028BA2CC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4F00FE8-89E7-4548-BC86-A86F643AD3C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D340626B-DDF2-4AE8-B688-D2E904F4D6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6F7FADA-218A-49AF-94A4-A0E02D04B7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9672AEB-A097-473E-A90F-0F659CE2FBF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4A1E79A-426E-4B8A-9BAA-3AC664B7342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46C94A4-5C09-4667-8B90-B518A05E959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495A982-07F6-4535-9EFF-6692C336875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E00989F-00DC-4A84-AE26-D4386ABF01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552163A-7CB8-4290-9B18-9463E9EB618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1814B83-C996-4CA7-8DD2-A8D77B92200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D329B12-B13D-4071-8B7A-706BA28E811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A6CC05A-7138-4036-ABC4-2E1083BC816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A8283E3-D99B-45A4-8539-7D0C3DF19F2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C285E5C-0441-4211-AD2E-53874864B4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2559DA6-B7A6-40B6-8822-8DB41E45C94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F21F15B-FE84-4D1A-8C6E-1F0042D64A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05FA4D8-D96C-4EB5-A1A5-1885B2CE84F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335BAEF-B963-405F-9C98-17E87CA6BA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C934C1F-A764-4B42-BFE7-C9EB8A219C3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B94D59D-36D4-4880-A1C5-7E0D1ACD2D6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65F4CBB-ACE1-48BB-A980-D9133E57AD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44E2F3C-5814-4F2F-8121-6252816729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65E9FC6-739E-476D-B55F-91CD34CD097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FA05E35-3835-4E29-AAA6-47A99B672EB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EBB0C5A-7D92-4873-8D8B-941A42ABCE7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3AE30AD-99E4-498B-9F81-E8221E38C93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5472522-EE90-4277-99BB-AF8DD3E5694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5B61B744-9C7A-4533-A39E-2C871530EFC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84BE137-6737-46CD-89A9-09CABF6E948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74E4BEEE-723B-4A5C-8374-7C204570F85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ACB7786-A668-4CF3-B712-2894033F7C7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5999549-B51C-4766-A2E5-CB581EACE5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CF22152-AA43-4894-8691-D55129EC3C46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93878CD-2B0D-46D8-8F3C-FA551D38996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55ED959-AB92-4E55-9CA6-4BC64792C73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E1E9B14-704E-4AF9-B8A9-E9C97D2FF7A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D9DD359-ED70-4890-B409-A575C9022BA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8C7B996-7DB4-4F28-82DD-871616E31EB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7C4B4B0-B7E3-4CD3-9726-B077261C43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A6A4036-8C28-4529-971C-1F5C841E2A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D4C5157-802B-46EA-AE7A-CEE67339389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4A91B65-8FF5-4F40-9153-287061C7229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C2F3EC7-965A-4709-83E0-7665340E655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43BDA5C-D6EB-4788-87AB-3C6023A32BB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A138E8F-AA1A-4F29-85AA-DC939BDE0E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65BA5AB-25A0-4175-A4FF-38A6B01A2A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EF70EB6-1118-49BE-B969-6F2FB2FFF8B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9D95FD6-3050-453F-A7B2-5A58B9574F1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D752EBD-9DDE-4A5E-9328-E46E8E34819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665068B-F44C-4C75-B74E-072736B37BF7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543439B-F5C5-4808-95F7-F1E6639183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14FD41F-2D91-4F22-A44C-FCE13B3444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AF29910-0744-47CB-8905-217A4CAFD52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8216E1D-986B-4D3E-BEC0-E07BAF9F6F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9D3EB17-7C40-4BED-B54A-D11F4982B3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771482E-9D0B-4873-89EF-C6E88D9F77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0B5EA47-55E7-44B5-BC14-5EE4FF6B9A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005C12F-E168-4770-9CBD-F258AEC3788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64D77E0-08B0-4FD1-BCE7-D5AB8E355E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CAAA3D8-9924-45E3-AD80-FF301A5A313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0BF3BF0-B76A-4BA6-AC32-5A34B207825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1C1142B-7C74-4BB0-BBDA-A95607BD3A2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64D572C-3E17-491D-BC2F-708B254178D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BF0749E-25DD-45FD-8D2C-A397FA24A3E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F71B969-5E31-4CC0-BB16-9C8ABF69E4A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ED43CF3-6B40-4B8E-8003-661E1B7A219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7A534A8-C527-4426-9539-D96F20A7CA5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690374B-C6E5-441C-92AE-F7BEDE759CC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A23DB7A-E705-4F6C-8721-9A74ECE00C3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FF93633-CCE1-4D04-9D86-998B5394A73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7EEE982-005C-4DC0-8574-FCE76A53D58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F97D4A7-4AB9-4B38-819D-381C51FEEBF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2146597A-6B89-4759-A358-EEDE631F68D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9794A1C-E2A1-45BC-9DF9-0D4E529DBE6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D3C83DE-8B8E-4738-A576-E83AB3F26CC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455319C-73B9-434C-A088-D267D2D0344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F9E628B-D85B-4B79-B7D2-5592AD88FEB5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C82CD6A-0C0D-4BEB-90E7-FA9BF1665A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208D158D-44B5-4C1E-A2DA-FC8A6B9EF67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F83A3C7-E0EA-487E-AE06-EC313E8FC93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000CF28-15EA-4FD6-8736-AF2A45BC928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52CB101-0902-418F-B5A6-7E667D44DC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B32EBABC-91CA-449F-A10A-4D990DC8593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76AAD89-4B6E-4B97-86C9-6FEA9FBA531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94836BF-ECF6-41C7-BCB5-A78846EE425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BEA9920E-27E6-41E8-96DB-71C7CFF8D9F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6A7AF11-F0FA-4C3F-B360-834B30AD11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D3E642C-77C3-450F-9409-4DF6EE627B2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B1BFC072-C12C-4431-B4FB-BD7A3376458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35098D8F-C056-4484-903D-31F37B05C16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23FF416-DFE4-414D-A0D4-2A7BD76F518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489C374-ED32-4966-8663-0F05FC2766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06291B4-0412-43DD-91AB-B738803C9D5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B20EFCE-C4F2-4B7E-98DB-95696E0D865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207364C-562C-4BF9-BA3E-2EE9749B882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08FCB8D-75F5-4C32-9841-09F647EE2A3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90AB157-C5D0-4065-837F-16CC1B9971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9116DDF-F572-413A-9A10-34636F6F7E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AD5BD66D-4A86-4951-9042-30EFE355F97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AF6D39B-0D55-4596-9D32-DDF7446BD3C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5C9C810-A14D-440D-A5D4-773AF41072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D3EBDD2-EF9F-4CB2-BDD1-04C10399615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94CFD17-2D49-42D7-A6F9-7FC80210C6A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43D9D56-9473-45AD-AFB6-9F1738F673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AB048CA-2173-4627-91F5-54A2957FAE0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D85E8DA3-0056-4A43-8417-D2A34D55C2C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0577C65-E5EC-4F53-8442-835970C60E9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1D2292A-847E-4086-9B58-B4794EEEEAE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B652A54-C427-458F-8B26-195BD122E2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8F0F424D-2C69-47A9-8B0C-11EABE37513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4B7E920-1A97-4711-A9DF-44F670F821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9C53332-AFF9-44FB-8222-0713C98E6D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DEA22308-80C1-4BE1-BD32-2D6EB1DECAC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EC3AAF5-451F-49F3-941F-177D288FF18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5A9D1C5-7556-4B2F-93D0-967838199A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7141BDE-D534-4D8C-9B26-58912AB9AE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22A63D9-734C-427C-96B6-440F785BF56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37237A0-B847-4238-9DD4-3A6BB1A3B6F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E6EF66D-4C7E-4C86-93A4-22645A0C86B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F72C577-9576-4742-964C-0E4F782EA2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DEA9158-59D1-494F-A016-1A3917136FD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F594076-F291-4CB9-9A30-2732E57978D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0F29709-E7AB-474F-B713-C3A724639F3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D9DEFD91-FD73-4B7C-8BC4-A167A0000A4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03A90B8-8196-423E-B11D-DDE69290745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6F8FA8E-D803-4932-837C-EB07DEC8399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7B80323-91C0-448E-884C-1C69BE55A9E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BDFF08E-DF72-4AD2-AA55-0F68940E8B1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AF308AE-A86C-40F7-B663-1C26F6365CD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C0843AF-0FDE-4835-B3BD-1139E888C50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1992A71-FC2F-49F7-9A00-F6CF60331FA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7ED77A7-1083-43CA-8A17-CF4AA3910F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9B4ECCE-B9DB-45F1-91D5-456E763DCA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30D9F97-11A4-4F33-9FD1-95AD3792CA6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E71B861-EEBA-42D7-BE38-A7E41EC147C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3BE0D7C-DCB3-4F10-A6F5-83BAB96C33F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61FAD71-FE7F-4F76-94A7-D55ED421592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C331197-E19B-4B47-9A55-9F5C6D43BAE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BC4FE7B-1078-4307-94DD-6513110AF6B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DDA603E-06D5-44F9-9ADD-D1DB65E0F1A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2AAEA1E-FCAA-47F8-B40F-5A58C30A42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BA9CD39-98A9-435A-BC26-0CF0A7672C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B3750BB-79C6-4F33-BB24-C879E0CC5A3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6D7A7B9-5EB2-486D-9E59-7ECDA913B8E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0396D38-268F-4C2E-A5F7-2EE9C416C7C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A90B83A-EDC1-4CBC-8ECF-302414ABF4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5D9AC64-4562-4CFD-8019-CC55FB5E813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0699CFC-083C-469D-BB30-C1B1DF2C62A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1243DB2-CCE7-48E6-BCDA-84D5AD0355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659B3F2-7D4D-4EF2-BA65-EE2A6F042F8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CE423B5-8604-4FB5-ABF1-9575126EDDB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68DA55F-6529-40EF-BB0F-6990FCC10D2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CFEC6CD-1768-4921-9349-543545FC855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F2AF7A3-ED1C-4250-86AE-B80A73E34BA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974B846-C512-4F3D-B35B-62456D9039C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27AC8CF-CF8A-498F-9F75-08B792465F8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16DE4154-66C0-45E6-9DCE-E1B08CEBC41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24E9D66-2EC1-4754-AA1C-7ABCA472EFB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C503068-42FB-4B12-98F5-B9BD4521C10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74AB395-2EF3-48B1-A601-AE36B0CE6B1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A9A338B-C441-4A18-9D06-29079415BC9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FAD7764-4613-4FE5-B532-CBBA2358072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B49A652-FD4D-4A1B-8E43-D6C2A08BEAB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C1259ED9-655C-4BE5-8539-035BCA530BD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6EEF62F-4F00-4087-A385-6977F7563A3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5D59BA8-7D6F-4196-8FA5-AD49A66DF2F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2F05411-642B-4BB2-A314-17530BC9F48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AFC9816-FED3-4C90-BFC6-A46BC8F9621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2A681FB-8196-4D07-A31C-E53CCB06AF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0C66D9E-3791-4361-AC41-CBDB0F3B6E1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368A0E5-7BC0-402A-87F2-F5AA77D44C3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F82BCF6-B8B2-4897-BB26-54D79647111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6292547-A2E2-41F7-AC00-F5059476A69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4749062B-9A44-45BF-AB67-A824D5A8A45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D78E13C-5991-4E9A-B060-B69018EF07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122C65A-71B5-4E5B-AF83-4763BB317E2F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9213BD7-62B6-4455-B5A2-BCE27D2AEBD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415D20C-40A9-4FC5-AC01-7D7B53BD637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98B8585-7BBE-4364-B555-2792AE180D1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4764B4D-EA29-4462-A7F8-25EEEE4F5DB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414E428-BE1F-4058-B94F-F1614F7A25C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C571490-F582-4C2F-A411-A57A9D6D98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1472D5A-355D-4B64-8C51-C20771375A3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50E8A4F-2391-4D14-A8DB-836C2A1C09B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78D816C-106F-461E-85A3-D3C99B9BD42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CEF1BD6-1E71-4EE0-B67D-05DA74CAF67F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DBF3DA1-7F2B-4304-AC8D-84A7F132F9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9C7515B-9C9A-4BF7-B2FA-A3A6AB25EC9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947B1C0-C264-4487-ACFD-6C917306A4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32A32A5-3373-47A0-877D-057CF38B75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B4D0F0E-5B9D-4DFC-ACB9-17AF123D095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5D471A82-F471-4ADF-BDB8-4C5B7BDB875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773F997-585A-452D-A159-0DD38DE5D5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BCB72F4-6D5A-4575-B293-BEE689AC99B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82921F2-37CC-4D6A-AEE4-FC4E89D87A4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E7E2595-0557-41D1-9FB6-B51C910C880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427E6ED-EAC7-4285-8F05-7516403A7707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6EECA04-B0CC-4741-9DA0-82B0B2B32A7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A296377-6AC6-46FB-8F64-683BBAB26B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A066E22-FBAA-4730-A957-8552C100674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FC2D54E-4207-4882-9379-318CFD160F4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331B9D1-E1FB-4F1D-B708-66EBD278CC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90AE732-2A5A-4A46-B67D-0D7AB3BD43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A5C634F-0202-4B4D-B5F6-D464F3BE580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E3BFEC7-3021-4099-9A20-1AD522DE602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0D35FC1-540C-49D5-9282-BFE6540B5E6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C3586DC-4F99-46FD-93CF-1A0AC71F8D1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D1039BB-28AE-4A26-ACCB-81318F979B9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B9B1571F-7F23-4A56-8492-43B6E444D99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58F13AD-0DE3-4C71-8F50-55BB996DDC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A0FE86E-F056-4614-ADBB-38BEB097FE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9B110794-6F77-4C16-8E5D-5C0530315B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7BAA516-84EC-48CB-B43B-94E585A65F1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737538A-B5FA-476D-9FA3-D68364320A5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CE77C2D-22A9-4105-9B36-09F012D1EF2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2411ADA-628E-4037-8F99-C9D4386E3F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F0679AC-D57D-46F0-AF76-240AF315B5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297A0FC-BD3E-4B71-AB0E-2DE804489BD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46A29FC-5807-43B7-9CE9-3AB19196891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D264F05-0322-41A5-8309-99A1A41FDD1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3986017-8AB8-4DBD-9A02-76B89E6DB2A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CF1B05F-9602-4419-95DA-3E04BE5486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A40AD66-655B-4D49-96D3-DD83A77172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BF8B58B-62D4-42E6-BAFA-F24B7E8AE2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4E44DD7-8239-48B9-9B02-A89777A6AA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133444C-815F-49B5-B5ED-473915E4D8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F0459BA-C1D5-4B41-8828-40642019C8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E7DFCD5-405D-49B4-B9BC-0888039B52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C6DE7A85-85A3-4170-8028-834044154A6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043939D-2E3B-47A3-9622-A63ED25929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46E9855-EA96-46F7-8829-EEC9615C912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A44B454-5022-42E7-BB62-912AFE8AA6B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DF59118-1998-4095-A2AA-1497EE14A57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14FCF37-095A-4827-8DEB-9FEC48EAC34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2E06E65E-D7E4-4EC8-9D11-CED78D66935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C9573029-EAD5-4783-8DE5-4C2AF96C9DE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6240008-DDB0-428B-AFE8-313563A6356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0AE4C23-CB67-4C1E-9663-DEC675C0C1D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F43854A-F69C-4986-834B-37B9C7213A8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48E99AE-FA83-44EF-8DD0-F3CFBD2D25E6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F5CFE07-0FCB-4A3B-A318-E3270B5533E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BC49BC4-0131-4694-B3FB-22CEA95733C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9525C94-B684-4334-98DE-B96B0D7D34F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7AE0AC3-20B2-435D-AA6B-1BE7239DA9D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25BA707-74DD-41A1-8D44-7269D1095C5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CDDE848-BAEE-4879-BEBB-72E6E352DC1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4C5635B-286B-4091-9F1B-3153B80751D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68B3F93-14BA-40CB-BEF9-250495CFE81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9ED56A1-D656-4208-8E4F-A36BA974945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A7BAD24-E9A5-402B-B0B8-1CD10D0D406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C7269A3-7B91-43A9-AF75-19380A9F902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5DC1ACB-69E8-4BDE-BA0A-53535B6D8D1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5153B6E-4DFD-46FD-8BE3-912AB2CD784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2AE2225-76F6-4869-AC91-BCEF3C613AB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884B8BA-C4E8-4AD2-9EA8-5A4D9F2179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190A2C1-B9B1-48F8-8C8B-F82006D8C17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B31DE31-3567-4292-8D23-D34229283B8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7414FF4-1BD0-4283-B5FE-F6A12927D78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C6B29E5-5525-4769-9FFA-FFF6BBF68FB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7D5394B-D831-41B2-ACF1-4EF1003B508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077708A-9E06-49CA-8533-2E3FE2B3447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B727E3BB-53EE-4CB9-BE0B-613D20F934A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064FBC8-3BB1-4BDB-8DCA-4A5F2B72CED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18AD80A-0075-4E5E-AE3B-4388AE734A9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6BC6067-1BD3-49C2-980B-7926294D40F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C25465B-2FB2-4D86-8D46-937FAFF6425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A9D8BE1-8FF0-47F0-9026-1C54B6822E3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6F77B70-33FE-4A14-A043-E537A6AD29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2D8055D-A575-49F9-AB70-336169A6B76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024EEF5-490E-49B9-9420-4A95C48DDE3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FFD2675-483D-414A-BD13-67DA779A43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F6B9AAF-A83B-47EB-979B-A49BBD35CC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322757D4-4F38-4C01-B4A9-79538205752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68D76DA-8D14-4869-A886-ED59ED0E021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C905894-2F2D-45C3-B337-A7A78CBBCD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C235EBB-E919-4AFC-A243-3E974DB462E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95AD8D7-6031-4417-87B9-C520DBB650E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44293A2-AAEE-4971-9876-82E92701615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72BA119-50F7-4700-B58E-002971020A5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70C60DF-9533-41B8-B53C-5075D6AFA4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00EF39F-5950-44C0-A975-0CC5C965A0F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6C3F547-9D6D-4CE5-9A4E-8612D665A2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73044D8-0635-42B5-A317-043EB9136A8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27B394E-3682-4C5B-BAFE-2178EE1E47D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E65D918-227F-46A5-BBC2-71C41E433DC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3130D77-2C20-4234-A75B-6AE3EDBAC82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C3D431E-23EE-4E6D-A858-D0513F92FCD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F86860BC-06A2-446B-8518-CE60576AC1D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4D3C32F-3C88-40F3-9F01-82725ECB1C9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C04D1F5-27C4-41CF-BCF4-001D247250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8477F18-2BDB-424C-99FC-FE638BD8D8F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A63BC4D-6FA0-47B8-B688-7A006BC5D1C2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2EC88FC-3C44-42F6-91FA-E0121CD6C5B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BC11263-E5E1-4E86-ADC5-EFBE2F6A0EC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DBA560D-503C-4743-9AA1-FDDFDFE9582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FF77E6A-ACC3-467A-8236-1DA6940ED37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B2562C6-46C9-4362-9869-7A41793AB12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296F6E3-5665-4A1E-828B-2077A2D878E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E2BE0BF-46C0-4051-A686-E2E982D450D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37DC4C7-439A-4DBD-8C78-ABAA6C17E5F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96DAF9E-9625-43D3-A4FF-A7BCD1DA29A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859D883-FE1F-48BC-8BBC-4BA70CD619FD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0479B90-5DEE-4EE7-82FE-49A3D7F745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27DB404-8F45-4833-9C83-3FD07E3F64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BFC93723-2CDC-4622-A390-3EF814ACCAE2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271D68B-B06F-4A56-AC6A-A032F6F31AF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2B60C41-195E-4853-B2B3-DBE7555F3FD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A1E441F-724F-46E6-A1C8-4D8FD6BD572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D3A2678-0009-4C29-818C-9B0A535F607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64A3A84-9405-4A34-BBE8-5ADA117BD8F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7955694-4FD9-4A2B-B969-38A435440FB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33BD79F-96C1-4341-B243-8ACD12E843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3C17058-BEE5-4B16-856C-C0FB5372A3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9ED87B5-E9F3-43C5-BACA-269BAD7DCAB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B5307BA-F649-416A-866A-925F61EB88C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97281B1-0EF8-4F09-9D51-FF3A4D6B664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9AE245A-F405-47BF-A6F1-8362E53F08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3FA37E8-3987-4CBA-9207-36D97E200F3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B027B8A-A445-4905-9FEB-5043F9E3810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BD7F172-DEA3-4226-98F2-12F3B97BB0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10D6EC2-BA91-4DF1-A039-F96A02204CA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0A4A516-A007-457D-AFF1-CFA40E869C5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18085FA-BAFD-46DA-88A9-9A714044876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0B86D24-7C1C-4EEB-BB0E-B5D563DF1E2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2495834-FF77-47BA-96EF-8E3E2CA0E6B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505AF1B-7751-442E-B8DD-F8E701F5C8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4EBD140-17A1-46B3-9952-092F3007A0D4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250A16F-CC72-4D60-831F-333A4006116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92273D5-CCB6-4715-A8BE-A07D8C82174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5A70E9C-4AAF-4C6E-80C4-255F1BA4EFD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E86125F-CD90-4FF9-AC96-9984FE641E6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139BC7E-B3EB-47C1-850D-9F1658CF54B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DF0108B-87FF-41D4-8148-45171DF5F2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E0F9205-DEC6-49A9-8896-9463373F835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20B512C-5D16-4040-AB12-BCF434D4FD6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41A8765-6502-40BE-B9FC-2B8524C7602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E40F288-751B-4D32-B8E2-78D67D0D1AE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B41DD9D-2795-44E8-8D44-BE57E8CBFF4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8006D0A-D659-40C3-8630-81BE532F754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F46344B-DF07-4139-9159-3AFE467407E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C821766-C75E-40E6-8AD4-DA42A54FA40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FD23A64-9160-42C9-B2A2-5E52FDC57E0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795CB50-17F0-4DBA-92D9-21A7FC88FC4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B4FEF6D6-998E-449A-8510-54E8E4B302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F2DB366-8C5C-48F0-B2DA-F287CB9F2F8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C1AA0BF-CA36-4882-B4A1-C524289B58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15590052-4659-4DD1-BC27-634CC4ACD64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253A9BE-AAE8-4658-A418-4047721530B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7F311A2-8C84-4DC0-B927-FA86598C0A8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76FE7EB-3F3D-4578-A20C-28893724639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51562E9-7849-4498-A053-0F1A875DEAF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A671168-24AD-4156-BED4-2E4C9EE311F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60ED9E1-3A2D-4733-BBC9-08F6478E547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71BEC9C-7C15-4990-A165-51C03BEC86D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3E149DB-9797-48FE-BE4E-9662CEDB242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B767D2E-DCA6-46D5-AD21-221ED3DB99B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584B369-FEDD-45F3-92A8-6B563EEFF97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C52090F-DAD6-416E-8958-9340F5AFD36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6BB11C8-7C0F-413F-A9E7-9A554A0DC1B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C1FB49D-B26F-40FB-B3BA-441E145DB2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C75A612-74A0-43D1-829D-6E8B3495D28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553DFB5-C679-4907-8C23-27BE1443230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C482640-2995-473C-A520-5416661C01F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70218DE-EA7E-4C3B-94F7-A5904D68D3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685D343-4C81-456C-8CCD-5B18CEF87B5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1594E832-FE4D-4D98-9D78-67C33D0ADC0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2BB0046D-7679-4F16-8F47-665098A8BEB4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96DE6E9-B318-4174-903D-46B644FEB6C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7585C0E-E61C-4A52-8AA4-A5C9ABE3226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5FC9271-CB05-4FBF-BD2B-8453A0B5EAB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81D9D78-E668-4321-ABDA-79B715E2C9F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34489E4-C84C-43CC-B398-504678C7919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3D68F99-8629-4900-B472-2D28416C277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7FD6D75-A189-4672-82BB-FAB1772D1B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752E05C-120B-496E-A705-420B11B4609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0C90475-EBA7-4147-833F-C714B89D0CF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DAD600B-949F-4591-A5F4-9E4F14B5002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F8A20D4-EC0D-4A42-819E-2CC51E7EAE9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9953FD7-FE7E-4C3A-8532-6AE500A602A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1CA0FB6-8FDF-40E8-8E05-C61D39EC92B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C1E826F-ECA5-492A-98E0-F73C0A091E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D1395D1-5F2B-40F6-B77C-17D0311501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2F25DB4-77A2-4C93-AE10-3D59227123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476AD48-CAF7-40C9-8522-8456B896162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124E944-F638-423B-BD29-AB017C3A85B7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52A0ED7-E0BE-4B52-A714-E073B1DE997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4774DCE-D4E0-4708-93BE-C2AAED9422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AD3466A-044F-48F3-839D-8326F620F8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1A3807F-BA5C-41D6-8DA4-6A8278F1E80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DDB294D-D5CD-4BD2-840C-AAF9DE22331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C65DAE5-9189-433E-B04D-2C9ED5AE74B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194A127-C13B-49E4-870C-27562A86501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A4B8C78-CD81-4C7C-BFA6-1D7DF63E0E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27E18B9-22F8-43A4-AFCA-87088FB8C9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86AF63C-EB66-4A53-A145-179C1436FB9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33B2D86-33D9-4278-B1F0-B364C6893A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E780D713-4050-4836-ADF7-898A1B2BC9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29051A9-51BA-4E86-A328-8C49EE922B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C3B4B41-1D26-4741-8C01-4C6D66F49D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9094DB4-53F0-4501-BA0E-3438FF5F22F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DC96781-A96F-4AE1-A906-5A6A5DD313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1A5581D-0318-411F-B31D-318F66C0C96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1AC8BA39-231D-439E-BCF9-5A70648A512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94B6AE7-41C3-41D3-B784-23A6965227D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65CC0F6-16DA-4104-BD5D-497460E1D9B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132CE97-9FFF-42F4-9A69-A47AE7DA6D8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62877FF-7AB1-41DA-8554-CA0216CD596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F630431-21BC-4D49-9AF2-F735A7F4711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162B036-5091-42E1-9546-90E4813ECB8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0D57395-9CD5-4680-B03D-E5905D0CD59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CFD3190-EEF3-4EE6-9DE0-FDA487B39DC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FC56D87-5968-4D59-913D-A173167EB47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5B135D5-FD16-4B57-B06E-60EF2FBAB71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A9D9F79-A49F-4F83-B044-D10CA4B41ED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D829066-104D-4535-8B63-26D31BCDAEC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3800824-7495-436B-B8EE-1C3AF9EA3E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C4A0C02-D435-40DD-ADA8-19B0B2826CF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7EAAB20-DD98-4CD2-BA36-76BAD6B411D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6BF0BB9-A1D3-42CB-9CCB-E5A6C0CE602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4B12F37-FABE-4256-9DF1-61ED5A2B233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919E14B-EF5F-4C71-AE34-5823E052F39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37B098C-D435-4343-9596-0052DFA7BCB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4C96A46-5125-4563-A066-45BA1100D42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51EE3E0-331B-4490-AD5E-60DA4E2DF2D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D7DD080-47FE-4363-9618-ECE8673931C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43C07E7-8635-4DD1-B580-2D1E9FA29B5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1145A36-9CD3-4E9E-A900-91CC3093A8F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AC850D1-0C1F-4648-A5C9-19122489128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59B72F4-BEB8-4E4F-8E53-2C7E8376352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28BE5BF-489F-4B06-A610-CAC60CEDCAE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6B77C04-85BE-4A18-AA2C-88EF8A2BC13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76205C0-8475-44A1-8AEC-BE6621F96F0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8776257-CB75-405A-AE2C-13EA3E01223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8012A2C-573A-4A72-8688-D5CD7BE184B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1DBA06F-A96A-4C9C-8E39-82108A91737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A823ACF-9FF2-48CD-8ED4-F5B77D947B0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E3FE933-62C9-4708-ADD3-6BC3FA3847A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79ADE62-C6E9-43ED-81B3-17F18B9E17F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3926A82-4C71-42C0-8228-3F70DBD6BA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B70ABE1-D6F3-413F-8D7E-3FBDBBEBEC1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C632F52-D9A6-4A3E-857E-0AA14C448BD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EB9849F-119C-47DA-B535-22F1CCCA262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406D1C2-D856-4F31-925D-735300177C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F8F6DC0-32F0-4029-B80B-CAA59E7DCFE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250C0F9-4A62-41CD-BFF3-05F464E812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9BFF5EB-DA38-45B1-84D4-0C8DDE097E9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245696F-478D-4705-8CD0-DFEF4921B4F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061D7D1-02DD-403D-86AF-4C7F391CAF6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EABD278-7016-41AD-B17A-29F77FB4CD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8B54F6F-79A9-4027-9173-FE375AAEBF4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617D1B5-BB1F-48E3-B7AD-7D407432DE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398C3F6-5D5A-45E8-B6FC-08822B653DD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318CAEB-EA16-4436-A4C3-E81DBB34C0F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D3BE903-10B6-40BC-9B85-46A97568A2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F0A3019-7E56-453E-B75D-52123300C49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69D8C5E-70EF-436E-BC08-746D4FFBF10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82A9A32-4197-43E9-B16C-EB76735BF08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AA201D8-26E7-4906-9AC5-223E8CCEC0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BC07A46-EB1D-4B17-9E3F-E7B02AD546C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56EE125-4BF9-458D-97A4-F5ABF30EA9D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90EB705-CC93-4C6A-91DA-715520491AB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0E42592B-796C-418C-A3ED-BA9EE0360EB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B97B83D-5A5E-43A7-B3E4-6E6C355570E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D208477-3C4D-4809-A7CE-A2D4E335A8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6008B529-525C-4AFF-A00A-C3335F62B6E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AE394DB9-2D19-44A5-AC31-A7BD7CC0B95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1ED173E-8892-4365-A979-F3B5E332F75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59F2107-A8E9-432D-B82A-279393BE9BC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A27B75B-FE66-4E50-AE12-2A49FF23BC4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FA47D7A-469E-40E2-AF7A-86C5B6B9969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71A3B46-375F-43D6-8822-B7B8C332054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D11C086-8148-41E4-B3C6-3A8453386EA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55F5CDC-DDCB-4292-9CEA-BA326C73F39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8C68FB2-9128-4C9F-B127-65075E8A9B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3DFBD524-DA8B-4DB4-B7A0-B542EE1F6C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CC6C852-D963-4D62-A479-FD256BC0CFE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D8EA482-F602-45A5-ADC4-8A731E8713E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DFC3012-B0FD-494C-B802-4B0E010F173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33580B9-B877-4527-92A7-8262A2C90D6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CB0D6F4-42D7-416C-B154-6AC3D519534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EF7DB22-7CB0-4F27-BA93-050A624F44A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FB0B620-0FB9-4E30-AC9D-E8A39866C1C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8398E62-4937-4AA2-93D4-2442EE7062E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2B7EE40-F45E-48FA-ABEC-7008C5A7F2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D0C832E-8F27-4948-83F6-79017E42B3C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FCA9025-D438-4C8E-B88E-54744F2A7BA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E309DB3-4159-4C38-A8DE-A418BC472EC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CEF2EE6-03A3-4F70-B98B-6D918BC018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7D05CA1-B3D5-4DA9-B04C-970117D6BBC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C93CE5E-FB46-433F-A30C-F8E4C24853F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B204ABB-757F-4C60-969B-F13BA3D53E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4A19298-E2A5-492C-B18D-F70851B79EFE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6F33C79-79FF-46F5-882F-0DB72CF3154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0D9182F-40C1-4400-89CD-57DF2B44D0E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E39172D-0E36-4EEA-90B4-2595E574E33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4942F6F9-D876-4CFB-AFC6-2B8CE84C55B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10F9DEF-A62D-4384-9F38-916B45AABF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9461EDE-3FFA-49AC-9CFC-FD980BAB7CF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D01A03C-5FAF-4A16-8FF5-2C37D98269B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06455E21-1023-4762-AB51-B349542927A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7F6C917-8F18-4589-8C27-DE7B2358D79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BB56A2E-382C-4253-9F97-5664393AB36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AF0CDC2-F1F2-4910-AD9A-A78ED3CFF27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983F4C6-EE25-4A7E-B689-25C031A16A5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59FA8F2-3035-4165-9BA4-E310C0BA377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10C0F18-8555-4F54-8004-1254A1006C9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9E0EA61-3878-4C41-86DC-0CFF94EDB90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055F97C-B463-4004-8F94-C51D186809E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588FC9E-5B1D-4461-87BA-35EA1EF600D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65DD3D7F-D80F-4DEF-8F63-0DAF7F78A31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33E3873-664E-483F-8281-6DCFDBF6ECE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A4BEFF5E-69A4-4121-8CF1-8AC80D4CC54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3E38CFF-5A42-4DA4-BB70-0A4B24005ED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D9F4286-9C9D-4482-9349-FF86066AEDD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9ECD71D-FFF9-41B2-BCEF-5623348068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EF33284-9138-4FF2-8AF3-4F938227158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9FA224D-7822-4DBC-BFC1-61ED8D4368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1ED10D5-9153-427C-A697-E4F99C6FFB8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3BC12A8-C26F-402D-818A-561DFD6A950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9FF8263-17C5-46A1-92D7-62EAB0B4665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7DEEB2B-BB73-4314-AF64-919B6E4ABE6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18C6A42-E0CE-4AC7-AC76-42D5C60F95E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CFE0E1B-E1D9-42C9-8D84-63A33063BF5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C1248E5C-CEC4-4FAB-84DB-B2943C15A73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786723B7-7299-4518-824D-DEA434213F6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AAFA45E-0EE4-4EB3-BF03-3E977B62E24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3216761-3BDB-467C-B3B0-23746A3ACEE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BAC3B9D-228C-4846-BF28-579BFC9CB0C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AC3D1AA-1E3D-4D75-BE62-8904D2ED4B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0D9008B-590C-4FDD-B6EA-2002EB9DF4B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C9FEF4C9-C2A1-43FD-8C3F-C0882635CB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720F47C-9FF8-4157-9B88-0988A2E148F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055ACBEF-96D4-44D8-9613-7814D901F99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5DF9C7D-E742-441D-99B6-ECA18BD8BE2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73A1645-BCDA-4998-B411-18BA25E51D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93A59E8-521A-40B4-9792-3D9EFB0AFF5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4FCC222-262A-4686-9CC8-3A8112B9FC4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391AB93-6217-482A-98F8-4FC7E3C5D90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A7ED37B-7F64-45F7-885C-7357821B5C7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930A642-6344-40D3-8AF5-B950FE8C8B8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1F203EF-0646-4A29-A362-A3659E017E1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BF75472-8680-4696-97AB-69CDF73684F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1B10DA60-5884-4A46-9EBF-89000A2FDAA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A099EE4-5757-4D14-8230-40B655BE029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50F5B49-FAFA-4C8B-AD0F-019187E9F0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5ABFAF7-FDB0-41F1-91A9-FC8CEC875419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1EC00C1-A84E-440D-BC3C-5A0704747571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6C5AA52-3C87-437F-BB70-85C4373090D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D80254B-BEE2-4E43-8C66-C7DB4ED8AD3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E2F542A9-526B-4C56-8B18-F1CB73E5550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A9716C8-AA44-4EC6-8C5D-36D8E5FBD54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EAF4224-F10B-4F26-BF18-43332453D8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CDACC270-37D9-4582-B9B2-9C0BDB76D6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2621E23-A5F6-4639-802A-319D57E28F9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7598E12-8804-4549-B3E6-60F354FA7E8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0C943BB-3820-4B33-B71A-4D7C621EB11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6332169-5F06-4841-B43B-42E82CDC39F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1D32B76E-251A-4AC8-A454-0A77DC936C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0CBB7FA-1C4B-43F9-A6E6-2DE7B54043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50392C2-F7D6-4A76-A1C8-8B598940C1A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D37A8F3C-D4C8-452D-B77D-1D2B5387F86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40230E5-3CCE-4D3F-BA68-5D7F50603D8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D1C40C14-A33D-4943-AD93-57C4891420A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298EBC3-EF1A-4397-B0C0-D1937CB988E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F9EA18B-D383-40D1-8EB2-DDF350E03B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E139B76-4047-4F28-8E4C-BBC7576FBF8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0177FFF-E48B-44D9-BE5C-C510C0494A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DF42647-C013-4244-9489-A55F131200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0E5CF1F-627F-41D3-9B4F-6FA9AEABB7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F026399-E3CA-4626-BDC4-96ADFC483A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9E1774D-7C82-4185-B29D-CF718EBA971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A49FF15-55C8-4A26-A14D-F1BE7D63EE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3DD9BE4-11EF-4DAF-A5FB-CA4645D56F2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AEF83B6-1FA0-4A7F-8169-D5220E5193A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3875DD5-C2C1-4366-B32F-BB6A441BE56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453C5DC-8517-4085-8136-D6DE1E8A3AA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4A0DB89-5C35-4393-ABAF-B91081435A2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2C06FB7-7054-4093-BFC2-1081D434810D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611C2D0-A897-48DA-9228-24C73D5A0F5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79BD0EB-A9F2-4334-BDCE-CDAC7651400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A7FC5CC-733D-45A4-8304-EDE1A14FC00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79F8484-C8F2-421E-9D7B-F032A1EEED3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C291E37-682F-478A-92AF-14F371AFD8B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2AC39C6-8D9D-44AF-89AE-716FC72370D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7A337B8-983A-4085-9AA4-AA73AD23BD0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75C6AFFD-3083-4C5D-ACAB-B63453264C9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81890ED-7977-424C-BDD5-6A0E622DAC3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DB86D25-FCF1-42DE-8EFC-CCD533B31F9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63166FA-D092-4017-82B8-C298EA07DC5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BDA796A-D74D-401F-920A-5354CC139383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2D39B48-4422-43BD-BC9C-8208432826E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E437B60-7B12-4446-96ED-F2B6DE2B5C4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452A74CD-9E3B-4EF5-A3A2-A800F1EEDFB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4F5CCB5-4BAE-4331-B945-BC37AB139B4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E9FAB36-0C99-4E55-A065-842E7151C4A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958D44B-5FC1-413C-9E33-B4507C75E83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33B5BCB6-F401-4E70-8EDA-56A6FCBDD1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90527C6-641C-455D-8171-4195203159F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81A9ACE4-1AF2-4A49-BB02-041EFC1A41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274F96A-A0C0-401E-B69D-F420E7E2B4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22A14C8-0DE5-4BB6-9B98-7297F02309E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1D6B99B1-A43D-4EBF-8967-F7CCE9580ED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93A2A18-FA7B-46AB-B92E-5419541730E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56E2A21-5AEB-4C2F-AC9E-D9F051B4C17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A274837-8ABA-49C6-90C7-728E0DDA496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47B39C6-C343-4668-8174-0F1532A091C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3D94F95-3C45-4973-B62A-1C494FA558E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A96C88C-39EC-48AA-B80B-904D47C5C11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FB4F9F7-B931-4562-ABDF-B5F15D85759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F8EF95F-B436-4984-BBE8-4BB8D50E00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B8D33A2-ECB4-4F80-B20B-2ACB521DD1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108BF18-C5FD-4CD7-A030-3F7EF61AF2B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A486816-4255-407A-9F48-178FDB3AF0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DAB9FE3-EAF9-45C8-A4BF-8B0D970A46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7A7469C-9BFB-4D36-973C-A798A3976CC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72B5B88-423B-4636-B1F7-24B98B10172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3119677-1B44-4A7B-897C-46ADB149EF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2D980EC-1B1A-4194-9700-AB619D6CBAC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7FBF768-66F4-4C78-B812-F1BDC6F6914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CBFC817-DBBD-4EAF-9F69-46029FF2EF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1625E48-DE3A-4B6F-9C16-47BCBC104A3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4B0A9C5-86C0-47C1-AF34-9C3E7694D7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D1E2ED3-5D4B-43CF-9D54-6653B79B598F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372D523-0161-40A1-81C4-0CA90166F5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0417661-087F-4F58-8B8B-6BADB2DE5B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A47A38E-4EB0-4480-800A-9F002708D29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DAF6D5C-A13D-4DE5-9643-4EED4651A87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5777995-3F12-44D5-984A-5E500EE059F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60E939C-B87F-48F2-8F0C-831E887D2B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B1FE9CE-59CF-498A-893E-3115E7E2A02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EBB7B846-0C3E-4EE2-982C-1FF6C53DDC6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F8B1801-9E88-4B45-9AEA-B6B317F1EA1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579D27F-6B16-4C81-8C91-EEBCC291C4E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1E26527-009E-4341-BC45-4900652C430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3BC4975-DF18-4572-BD97-A20B5FA4B34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6E21779-C0BF-4AC9-A1A5-20609CA2C2B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EC72B36-9268-42AB-B508-A73FA231373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8F7E609-E47D-4190-A770-F4FD98E2AD2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01D723B-A02D-4FAB-9D86-E95079B0766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5160783-746A-4169-A1A3-75A350ED24F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3AD3F83-417D-4E5D-B30D-07EBEF29515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E44154F-D76C-4B15-95C6-7ECFA3E1EF2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9E5F3B1E-3E22-4BFF-B3CE-6B8C55CFFA5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9A84755-2728-49B0-A617-21ECC20B160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695BEE8-1F1F-40F0-9A75-B5FB068A16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87D0513-5EA3-470D-8AFB-0E044B1972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BF1BEFC-3682-4D98-8D64-0247291CA364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7F9C784-6D73-4CF9-B486-41420FE55C3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C7ABB5A-29D3-40B8-A308-83490FE2C49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CBBE91B-38FE-42AC-AA46-4F026D4C04F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2661D20-9D54-455F-82D3-202044DFF09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A9EBD7F-F81A-4A3A-9F14-46D1DD5B2F0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F114B5D-476B-4E67-8CCF-8A9F54A1A5F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36F3CBF-C25E-4720-AF0E-99910DE67AA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11D7081-0139-4ADA-BFE3-248CB26A32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5C343E4-B21F-4976-AABF-4840C111F01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2122EF6-CB55-4585-95B0-7C435A04204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E163906-6C04-49CA-AE2E-4F25555A2BA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96476E2F-9A78-4E37-9E54-3CBE480DD0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F1E909B-73C5-4E38-8E22-72D10F22C1B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644010AE-1760-4E4F-B32C-8164ECAEC0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8E24D8B-E7A4-465C-AA6D-6897944F99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3755333-D9F7-4954-A000-704986B889F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DECFE07-BF63-4F98-AEAD-0D147F2551A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555007A-033A-485E-A1E5-6F8FC4B8101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362437B-D6B7-49DE-A76B-F1612A8D224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D4305C1D-A6F8-47E3-BDD2-E60F0E664D4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5E6AC52-B245-4B06-AB87-4446182DFAA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20D1E6A-31D3-4346-BBBF-5960A74A4F3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392B735-2620-471D-A2D0-8069C7B6D2E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5167604-E6D9-416B-9C27-5DCF7B8A7CE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80550C5-7BD8-4B57-9C11-8E2F8C7920E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FA84558-C95E-4599-A200-D789F7C6EE5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733F981-D789-4CE4-A471-C1ACE4CF38F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7140211-2C05-4624-9C5D-55ECCBFF954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8A9B623-6E3A-4B41-95BD-CDA6A1821A7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6B820CB-31BD-46F0-BC12-7591BA63E01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80A017F-F92C-41B1-82B3-BFA82BA96C5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3E3C3DB-3BCA-44CA-814B-EB53D19B963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6637CAE-D2FF-499E-9354-D9CC99D3557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EC57D41F-5CE5-4C6D-B54B-4D51F859A63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24AB211-CAC9-4DAD-9F4E-94FD42A9DFE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F3B507F8-B6D7-4537-9AD1-9520D99E898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3CF2B5E-FF0C-4526-AC4D-8BBA729CA13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0C20C7E-4614-49E7-9FAF-8045AD72B56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A1B0325-2BDF-4DF5-8F62-46023C9C19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ACAF872-8BA9-4193-AA41-2DDD553FCA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F6BB99F-BBAB-475D-8C0B-4A7059A9574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3F68A3E-9AE5-4A50-A123-FE27C835B6C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6925DC9-A5F6-42AB-AF8C-B1AA2875CCD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21C3CDC-EEA6-4DB8-813C-A767EBD4D48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55473F0-BC77-4F1D-9692-91BE55C91D8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CAE717B-EA35-4747-8C4C-5CD148332FC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3B5D0BD-DB6C-48DE-BF7E-98F36F47935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F7291E3-5F34-439F-B45C-099C1612E4B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EAC0B01-3B49-4268-9C58-06AA4889B08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928C870-3A7F-4ED6-970A-7F7EF542703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DE7FA53-1E0E-403A-A2D1-FA658F9462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F0CD363-F62C-454A-989B-3F5382ADE08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DD015F7-A993-4FDE-BA68-41030F1354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BA7C54A-29F3-4160-A831-0B105F6AA31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A1F5C70-F86C-4FAD-936D-669C635CE3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F386F74-24BB-489F-9228-69AC3F2945F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8D3F474-0386-45F4-A0BF-FC459736DAC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205C175B-69A2-463A-B5E1-691D7C8366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5BB703B-A80E-4EE8-982C-925B649869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1C1B7B7-8F8F-40E7-A4A7-981A08151FE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3C29C76-FA37-475B-8BD8-2EAD89B6BE4D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C2BC3E0-A21A-4EA5-8C62-8B14E51299D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A88DA94-310A-4BB2-A091-1487CE9FD1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B804776-7366-483A-BA7D-3F3DEF9DF10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82ED3C6-2C66-4FF7-89BF-C9945992A4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D43589A-FB80-4CEB-8AF4-A177F8F5E7A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63A820B4-DE48-4942-8A4E-41118F1B65F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B15C7C5-58EC-43AA-BD3C-4E311B0087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DEEE5C2-90AC-4CD6-959B-EBB7EC2B07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902B9A6-FEB6-4593-A53A-ABD47F7D833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F733A15-1661-4E0A-AC5F-16D34EA11E5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9C808A3-6906-46D3-B049-708848E3E01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7D9D5C4-F020-4F06-82CA-FA7ED7CCB10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D3C0F59-C787-4D0A-A03F-F08832BBC79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41D092E-3F53-4FE5-A023-78D897FFE72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6C111AE-2791-483B-B977-1E43833D74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1589476-9857-4192-AB85-5E6C4697F8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2A94DDA-719A-4FB7-9562-7640049B35F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7B1DB32-5875-4E2C-88B4-AAB86DE0112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7596116-DA51-40BD-8DA2-8B48C1A5341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BD343FC-2B64-4113-B316-FB90F500657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18AF527-F3AD-47C2-B97F-C4E24C200A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B33E2A2-C154-455E-8272-2B6CF3B6A3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6E4E44F-B471-4687-8752-24B8821357E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EC66CE9-049E-4E4B-95AC-5D568CB9E5E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4E88556-5B47-46F6-98FE-A0A07D1BD87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90E42CB-444A-42FE-A92A-18ED3DE336F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8031179-20A8-4015-9EC7-C672F4788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9B78185-C8AE-474C-891D-D4E0B98979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0C37092E-5809-4DC2-8202-A54A19FCDA3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4F55642-3FF7-4FDA-8EB3-0A181DB416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ED86AFA-79D9-4D15-A48E-EF07D704E1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28B1830-7107-4DBF-8FD0-FC64829D6E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C67E049-A111-4D18-BA07-F90905DE48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BFBA61F-A144-48B7-99CF-0AF1E636624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1E74875-C78C-4B6F-AFCA-74519F7310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3C33A69-6B18-43D3-A2C6-390E9B4F52F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155768C-F1FC-4CC4-AD7A-A11A20AD14C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AB90EFD-F326-4D7E-AE01-4D33AE5D959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11C5C4F-31BC-47A9-BB35-6CC1BA09BDD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D2C7F03-B355-4581-8009-2D738FDF153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7A86D357-1DB9-4D8E-842D-629665B62C7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5F40311-E7E2-4B9C-83FD-D4005D0707E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3DDFBC5-A818-4AEB-B579-27895288A53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7A2E687-0166-4F1E-96AF-9BA26720BD5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3F811A7-8979-4692-9CE3-E481C2CCE01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769B1B2-B2A0-48F9-A722-C114500E4CF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A362916-B398-4C29-9E7D-4174D899D09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FDCBCEA-BAAA-4EA2-AFBC-3B69523AFB2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7156593-8793-40B2-A94D-08CFF9D88C6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76BCAC5-F479-42AC-B216-49A5604A388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7292278-51CE-4737-81FA-F48EA33824B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7BD79EF-AC6D-496A-9772-3CB313FC9C6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586D3F0-2FE4-4AFA-820D-F332AE0A26C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4247AE8-7FA9-4179-9F0D-BDBA82CAA49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0300F11-4FF6-45DC-9A91-06E427AB33C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1225E40-D106-49EF-8075-4B20DB8D8D1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F902307-767A-46D1-879D-9C6DFECD457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19AF301-5C87-49E3-8F79-7003EE054AB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9A14485-4442-43BE-B9AB-64675E150D5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D69078C-F8FC-4B62-9521-F01768AAB79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C52F0AB-A0E9-4076-A59A-3244709D307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3FC0324-7C99-4078-98D3-2235244DD13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5D9D2FF-5B81-4DDA-8A0A-5100F06F514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7B6C249-067C-48C1-8068-1005493A96A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A665C4C-3529-4675-9740-500B5BF0D7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0956CF3-3FD4-436C-B693-A8F8B89009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BC2AC79-B7F6-4AE7-BF18-A86D8295760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E9A6195-A550-463E-8BE5-43E3518631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5868368-51D5-4F8E-83E7-C693B5E2B98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20E3417-7DC8-4181-AFFD-E7A5FC3294D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ED747AC-32A1-4802-81B3-17C0744CC33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20D2FB7-B904-4511-98B8-4756EFFA109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0CE765B-539E-4BBE-B2E8-3D73DC1B0D3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61D6E76-11E5-4BDC-824F-864A571938B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3CED177-2309-4799-89A5-20B1FDD7707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0ABF71B6-4CEB-4C48-8D2F-336E0E68D55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CC22158-50DD-40F5-85AC-5D3A7D58EA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D35A40B-59AA-48D8-BB30-89933F324A5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CF6FD98-2DD0-4440-9D2A-ED403E83108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AE3C669-D3A5-4157-BFF3-90EE177AF8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153F758-5E8B-4B65-BA51-EF945B25C77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7CEE318-D9AE-4052-8DCC-0CD95338B65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6AEC1D4-FEBE-4B80-9FE9-65B94C5877F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87172CB-6355-4C73-8C6F-4AF99B37718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9135917-2EBE-4CF9-9005-D49A4D0933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63137C6-3DD6-4249-9B3E-9C17637DBBA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0BACB0B-6EB5-47F1-900E-122E35639C2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5347196-356D-459B-B044-0A8E7AEEB62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BC2FAA6E-415E-4A1C-A54D-9CACDC8707D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689ED41-2843-49E7-AE41-0C03366D60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25E5BC2-D56A-415B-B228-027769B515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BCA2493-F8CF-428E-8B6F-DF15DE1D09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F66F21A-7E9A-486F-94EC-C9594A100617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8048D80-9E63-4361-A74C-A7F8E861376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4B5BF3D-6006-4D57-85E6-1677D11C7D2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CAC9FFE-38CF-43B3-ACDD-A29475DE8AB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A33F9E5-F2AF-425A-B5A2-BB3AA06A997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C96E462-56AA-403D-939B-6B15499F3D5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0B19B91-DF25-41F0-AA71-F5D6726B967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C358669-4D39-4348-B9E1-DB0D6DD22840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C34D7ADF-5DB9-461D-9438-C20E9759ADF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B624E3D-CB82-4134-A7CD-98446193D40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C21C9C1-6005-488F-81EC-3B36121EE5A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1020AC4-0FD2-40FE-B601-54E3BE51E26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A7D6067F-15D9-40F2-851F-E0D9143EDA5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3BC792B-6650-4E03-9FCC-253D68513E7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CA41725-3573-488F-9285-2481FA3B91E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3848A14-077C-4AA1-BC0D-4F3B58A99A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7C7F3A4-97EB-4DBD-B9C4-08151B8851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0191510-01B2-4E2D-B59D-6A122B50533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EA601C0-AA19-447F-BB44-DF246D5D8F7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83F90DA-8B81-4F50-8980-BC2E2A0DAA8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6896B0E4-5091-4E85-845B-98FAB5630AD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9DFE745-1A8A-40EC-A49E-0C1F897C66F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78CB4429-1830-439D-B3A4-F1D03718C5F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E789BAF-C0E0-48BF-BC01-C375DA1DE7D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EE53095-0B62-402A-85DF-8B199F66DC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67164E4-4A6A-4D30-9C5B-42B3A0B784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66BAA77-C12D-4F01-A3F3-80E716CFFA7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E9A2C5B-B699-40D8-9CA5-2ADED3764CE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2DC3D3C-1755-4ED2-B355-B8D5877A60C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2255BC8-7D15-44AC-A9B2-CBC8140CF7E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0DD565B-D631-4129-8556-1441767B9E0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8C7F9794-0130-4F8F-82BF-97016D188E8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3F293FC-5E2F-47DE-BBC3-01A824D8B63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5C48B1E-0D37-4A61-97A8-A4B0463D112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9876970-2233-4BA6-9A28-EFEF72D06F8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2485A91-3AE9-4488-9041-16D56BE48AF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B3D3CE6-3BD9-40FC-8A59-DE3418F6E75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B90B431-B14B-4A0F-9F12-D58A339557D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221AB67-1451-4891-AC44-168E2A69453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18D54B6-24AE-4F96-8D4E-EF4CA1E8824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6D40801-2797-43A1-857D-3FFBBAB94E3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CFBBAB4-13B8-4C16-86AE-303186CEFE7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88516E3-3AB4-48D7-A37C-E2D713A073B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76DE3616-EB8A-4E71-A82E-9EEE4858FE9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52E5F37-152F-4CB3-ADD9-1E8E66C132A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03B79C6-E74A-48DF-8560-B1DF9950CAD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8C47AC6-17DA-403A-9B76-0320C04E6349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8167792-7338-4C32-B093-7C00A3C8D9F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F91DB3F-2E3A-48D1-80D9-60E593B027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15AD2C0-DFEC-4E7A-890B-24B2F67928E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3D67693-D004-4418-95B4-D7FFEE3C904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B7476C2-18B8-40B8-8753-F4D13344C5F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63BC8EB-31BA-48B3-A18A-28BE20B381D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21662DB-29C2-4C09-B1BB-438BB5D0E1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E59B95D-08B9-4156-AFBC-84C87CDD4EE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732B0FB-7D96-4745-9406-6E94D4E851D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33B9FA9-80DA-485F-A380-1774EDEA96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63A8195-C135-497D-B4D5-B164F36566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A818426-7959-41FB-A52B-021CAFDC729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F5D54F7-53E2-4689-BB4B-49501C9B502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DE6CF4D-1199-499B-A12C-474A0366880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001CC28-17D3-44F2-9063-B7ED739A8AD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5258C6B-5AF7-4B51-9165-303AE40960E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391352F-0E70-4F8E-9F5C-55ED4FA4791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777E825-605F-4C7E-ADAF-0E0F4B50BE1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E4358A6-39B3-4C9B-97E6-BCE18C2822E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3CAC890-0D07-4C3A-AC05-F2924D35E9A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7E13668-F539-41EC-B650-0F91B51922F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20455E7-E360-427C-BF29-F3E0DEB7BDE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5E05926-5E0D-40B9-A394-04FCEC5A0F4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7CFCBA6E-3131-4EAB-BBB6-FED712626F6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8A7218A-7025-4FA3-97E7-3CE2922D72B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75C2338-220C-4B79-9A6F-07CA37A2B7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8607057-82CF-463E-AF00-7A63F9F135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120B2B1-2EB0-4DB2-AD26-EC3D0708BAB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1FEC566-9489-44F1-A504-8653EF4637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3B5A34A-8671-4CFC-A8EB-6EC836B77E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CE5D443-1BFD-475B-B4A3-59B63F2F96A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92B10B8-46E4-4801-9852-0B5B1B3E976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FDE0ABC-F44D-4293-A37A-90F1C1BBCC6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20BF968-B4EC-43C1-A33A-48A8556F787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EAD56CD-D8A2-48DF-81E3-AC1D529B34C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06EB7B1-AF31-4C0E-BDD3-8B03F0645C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76FE3BD6-F02C-4FC0-870D-C1A3DCC4441C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235CA63-6B2F-4365-9A84-ECC785DD549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E970C46-3DF1-4D0D-8AC9-C034DF8926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90BE64A-68CF-4015-9508-B129EE324E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AF72AB0C-07C5-4E83-9AF6-F48E0D8F2C1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EA264C3-36B3-4B7B-A10B-A28600FDC7A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5E8CD0D-50E3-417A-8812-FB0A0E15400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2580498-85F8-410C-829B-78A4111DD66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D3BB4CB-6E4A-427A-8730-0C3442BDBE1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1B48BFF-40A1-467B-808D-8EE9285EE4F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7DD4D6E-39D6-46A3-B5ED-E02FA58EA4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CA55FAE-16D0-41C2-A9C6-0159D31C06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AD4B453-88C8-470E-A9F3-E12C5E5ABB2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7A5ECB9-F872-41BC-B7BF-6816FEDBADC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B3D00F5-396A-4A22-9F63-439AD825162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8C400BE-EF0C-40C0-A43F-46D5730DA7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F6AFEB9-E2DB-4CE0-94A3-EA80C01D12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680ABBFD-322C-44DD-B78C-0C06061BC3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55B2C6A-EE26-474B-BF23-AC2550D72E7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6EB7E2D-7FC3-4B80-B202-621889C1A2AA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68078D1-456C-4ADD-9A9F-4220BD6B6C5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1A7207B-F565-4DC9-9E2A-EEB929999C9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F79A625-111A-41E5-A1E2-1FFD7E3D4D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894A066-BD0A-45F3-BC05-32E6B90F7E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835F1D4-DDDB-481F-818D-2D469F4805B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1441DC4-4941-4AE1-B664-5CB0DD106C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F05B87B-5E07-4B9D-933F-637510C8A4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D935723-A2DE-44E1-B047-0E769A8614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C54B8CE-559D-438E-90FF-53E8C30430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9BE581F-3E12-4372-B79F-8C0AB27E54E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30911A4-E431-4AE1-BA0D-147B9029E7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6676427-4138-42A3-A023-3A4D3B12530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347F1FF-EE19-425F-8CBE-4676A66B37F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B20E300-93CF-4345-891D-3F9674B0FB8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7D56A0F-3374-4333-BDE1-5E4A1CAB1A6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C3F910E-D45B-416D-AA1E-D7A0EB0BC86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7BD4DB9-BC29-4D2F-9535-612022B4C2E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E0F9D6A-248C-4712-851E-9754859DC71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42A95E1-E607-47FF-AE5E-A64C0E70DA2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F76E326-F759-4B8D-9FAB-8886DEEF0A1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28F31D7-3F82-4007-AF73-7202BC9B5D9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A6A62BA-8D3D-4D1D-963B-09A02C65095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C829654-301F-48C6-84BA-C9D4FDFF4B7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9D84495-A6A0-4835-AF7C-FFC356A7025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21AA573-D5B3-4AE5-89DF-490F7B8AA20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C254ED2-7CF3-4599-95CD-A6E93E36F54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A23689C-E7BE-421C-9D4F-1854B3CCC4C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8B8E249-2FE5-455D-8DB5-64676C1601E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0E960FA-C1C0-4009-93E8-169F85A86BD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911B1F8-26CB-4AE5-A132-E448ADE4147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DDD7A4B-DE70-418D-91D7-671C980F90C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F716748-AF9E-4C64-BB4B-E776545395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F9334055-4454-4E72-AC3D-C7C2E799CCC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5EF9694-6F45-43AE-B436-52F6919AB6C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A20163A-CB03-4940-AA98-898AE778007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CACF9B5-489B-4650-BCC7-92A962786C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1684747-DBC2-4747-9CE1-E50D3554D19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40275A1-BFC5-4E18-A499-4B9EEC977B1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58F6464-7545-44E9-BA9B-23AFF51762E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CC08B499-D26F-4D1B-B8B6-E9CBB0A2285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EAE7F55-0204-4855-85CA-943C32D6A74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E4C87C7-A370-403C-A4F6-A9C359A557F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6A3E930-CEF3-4A21-AD4F-F55F71776F4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168C0DF-AA5E-422B-A749-555ED49D37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8C1BB36-FC4B-4A0C-9838-62C71D531F1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B3898E3-0C4C-411E-A624-A6093609C1C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678C1E5-CD2D-4129-BDC5-BB54F5B47B7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6FB39C1-08B7-43FC-8E66-BCB557D3CA4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314FC2A-B813-4922-A877-0A6E57D2177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D12E88B-F5E0-4B64-A685-80E897D3D60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A875501-001A-4761-B61E-5C0C824961C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C039D388-7054-423F-A459-55EFEBD24A8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44F125F-8215-47C8-A6C4-D05043BAC7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7BEEB5C-1BAA-479A-8110-A8A25324748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286F900-0AE8-4045-A775-47B21EDBC9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184520B-C8C0-47E4-AAB8-12163CA124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E7AA8EE-4C75-40B6-95A0-DD3228F4374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FE3F76E-11C3-44E7-A530-757D88555CF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B05EE43E-06DB-452F-ADEC-73C017353CD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D87C3DE-1419-4FAD-8CE8-711896AE12B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CCEC063-F0C8-4239-BE5F-B79A6E0C58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6D12375-E17A-4429-836B-0928389EA45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D33FC83-22C9-4AA8-A400-4706F59D7A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58CE190-0CE1-4821-9C3C-2EE66666E5C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4A41C28-2640-46DE-8DB6-EF68343613A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C9CDFF8-C833-4404-AE2B-65F30FAB5E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B617D69-EAA7-4B12-A88E-08A2D41639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E1B02E6-5BD6-46D5-9C81-E60BA166BFA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E8DE55F-553B-4010-9A81-71184D20CE6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E9ED0E7-FBFD-42A9-AE41-6335486A1DB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296EC39-5B50-4155-88B6-1738A6E5C78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09C8C1C-ACF5-4D83-99B4-DA9C148115F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D12A7F0-3CF2-4E52-BD3C-BAE1A082C74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94113DC-DC95-4316-BED9-D68F58DE23F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4136A81-92D2-402F-8936-CC5A9445B8F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6A800BD-BD90-46A1-AD9A-4EAB31876F4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DC5A76C-5D0E-482B-AF24-BD0B44E45D1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0E63AE8-F6BD-424C-A981-ECF29540F7F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1BCA372-23DE-491E-A57C-7B36D60ABDB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8A65998F-F9EA-42F1-BEE5-725A03B97AE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D7B3317-7BF4-430A-8A89-17DA6E67AB8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25DFB89B-F7A8-41DB-AABA-35EF322789B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D6B2ED0-0504-445D-A8BC-CCA49A39F56E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81AFBB93-F3BF-42F6-AA30-B10FB16696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C11E4D1-6AEA-4431-B14E-C19C738186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8A120E2-BA86-43E7-9F67-ED19B7D6454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8704F2A-5B33-4088-9F20-8FD6DEA61074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4C32C8D-00AA-4B6C-8C59-F9343D77E7C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8D0A65A-0BE9-4108-A406-99FA0707817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DF05F5C-20A6-4F09-853D-9CB3FEBCBF5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10FAC73-0B03-483F-BEC4-C4AC0C9F2B9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7F25752-E290-45BD-9426-2CA2F6A1A31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D6443A9-A450-43D3-B101-18546EBA02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51D2584-D340-4981-A70E-49C13D53AB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C35CB0B-A071-43BD-ACF4-963643AC414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7CB8AA4-DB46-494B-81F7-E22A47E7936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DF931DB-BF76-43F2-B3D3-505AC999964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1DABCDA0-5306-4418-9960-33A202EB7F1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3A01BFD-11AF-4BA2-9D40-A9A87F0BD3C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2E1F98B1-BD89-4A9E-B755-08D7E3E60E6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1B817FD5-C078-4CE7-B64A-8412B41649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9842C72-5CEF-48B6-8C8A-B495EDACE97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F9E401D-D633-4AB6-B696-4DC159A7DB2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FF08E25-7DB0-45AB-9B0B-A744A5A7C7C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BE5E621-8E0C-48EA-BCF1-F0C90AB8494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8D675DF-6EFD-4C73-88BF-8AA1060077E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E4E88B2-9EEA-4E59-9BCF-8F15BAC957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03FEEE1-EAF8-4779-B917-29EFF2CC14A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BF98607E-0BF2-4DE2-9E07-835EB87366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501ECAD-3EB9-4912-8D85-408EAB9783E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8C5C3DE-AA68-4894-A066-361280BA537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48122D8-5FDD-43B7-AF3B-93E70C8ABD9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B8A8DE2-FF99-461A-8D2E-DF71CE52EC7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A44A2C4-131C-4AB4-9F73-F59E7B878F0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E9064E3-C2F4-4086-BEFC-0A14EB95D16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8301D53-8C0B-43B0-93AA-D1EC7EC0618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E513C8C-C3C8-4803-8979-215A9468D54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E51BCF7-F6F6-467F-ACAC-1B8DAC736AF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EB5397D-36B5-4412-9AE9-10D36E9F4A0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0D946B0-D06E-449E-A3B0-0AFC4CD4F5D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E4AD57C-F1B8-4B1A-97F8-25FDBF85CA2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B6D49D2-AFA1-4C6B-8D60-F46D7F24F8B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6868E9D-3079-45E4-92A6-0ED0CDF9D0C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16B36AE-B3E3-4A22-B7B2-D50DDDF386A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482D32E-AD19-406B-8816-98DF7BFDD2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8A1DCFE-5051-499C-A333-89518C0794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B449023-8009-4C73-8C6C-6440D3A6DA3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0AB4DC8C-2D9A-4EDB-839D-AFB628D4F381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74A5144-8A61-4E2B-9663-32EAE27259E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D35D2C3-7803-456F-908E-2FA7D957D74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7BD0E8F-293B-485C-A5C1-ABF0116C2DE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D559AB9-53FB-41C9-80D9-1ED49759E36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FCED272-B907-4BC1-B1C8-2808D6273AF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06A7D34-0675-4DF7-A764-AA6E7699421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67E51C12-63DE-4CB4-A620-0530E58C32D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2DBF742-64F5-4F27-95F5-E557EED003C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5B0BA93-DDD7-4D65-8660-B0DE6D13C41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758EE4D-A55D-476E-8507-0364E4AEDBD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8AFCE676-3F1C-4CB9-B5C1-A478C90B998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494759D-9967-46D0-A5ED-AF3ACD6EF546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E198D9E-88DC-4701-81B7-08EF21B7D5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44D8EC4-9A3C-4EB7-A6C4-30B5C3D3D14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1362A3D-00B5-4EB1-8D94-3F107A87E4A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B98D711-4D5A-4593-9D77-9F6A4FB096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0E9A71C6-E4D7-4CE4-A2F4-C180FD1853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A54AA31-C5BE-4B09-AB5D-58D4874CDB6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E3BDACB-D0E6-4423-887D-0C233F91CDF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9C653DD-3F58-4A26-9653-32FDB7664A0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86D6B6B-9EE9-4E34-AE2D-0F08CCE4085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7C4FB88-DCF7-4DBE-89B9-564F81AEAA0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2FE70C8-A6B4-46B3-A79B-889DBE68E4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E1C3D916-825C-4762-8030-A3ACAEE6AE3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4BC045E-A91F-41E9-B3FB-A7FC731B4B3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6EFA630-5B32-4545-8885-C09535250E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52E4402-5F21-40D5-B552-C10DBF4770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F199961-45E3-4388-AA65-ECCD7507027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7AC1AEF-21A6-46EF-8181-18D04DD2416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C36D5A2-9117-4174-BFEA-6C42B61A5C4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8190C32-668A-4B24-A72A-D0F087AC6EF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F30473F-C5D0-41E4-9329-2C1197902E8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9A67A6B-674E-476E-8BE7-DF00B902BD0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032687B-D865-4DB0-B2BB-BC7580702A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642557F-7908-4367-BE7F-D616983739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0ACC6E8-1FB1-4503-947C-13E60F91E80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30472E2-BC7B-4490-A894-9FB2FFB40E1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289CD3E-8181-49C2-9BD1-D32132A93C9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8C50FBE-F969-436F-AC78-057EAD0B6CB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B1A73D7-6076-4BA8-BA7E-1D5E4ADC45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62C452A-A604-41CB-8DB6-0F45C51E48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6FDEED7-3BBA-40A4-836E-44A5A719F4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487FAC87-B455-4602-85A2-9B2993E834B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902F95F-6F1A-45EE-8814-C38DDFD19B0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48EDB49-A0CB-4E2D-9598-9697B99460D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46C9123-DD2E-4E1F-A5F5-A1DAA39034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17B567E-61BD-4960-BC0F-AF3BA6CA74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B28DE8A-B6AF-49FA-820F-64DCF9016DF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403B7B9-5F52-468F-BA66-E1353381B9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365DFF0-A9F8-4ED2-84B3-22A17A6D193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F0263C1-D4EE-498C-8A73-481921692A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EC3A8B1-68A5-487C-B1E4-C3FD4B01DF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CF4EDB6-06AE-4CB6-A680-4C6A1A354C1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7B7AAA2-29AE-4B21-BB6E-60B461768B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D5296ED-CEA1-480F-A6CF-3EECB90537B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A1A5EB0-6F34-4C30-9897-ADEE6AF5A13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4DDCB90-AF48-4202-AF43-A693CACB929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4BE72D6-D348-4C52-BFFF-98187E0D141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9D28F50-9398-4504-A39F-625C87E9B21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F8E7F08B-325A-494C-8B5C-94B8A002200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E89E9E1-4EB5-426F-AD86-6959559DC4A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4081420-AC92-4883-AA54-160B41C073C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7F380B5D-031F-4CD7-978A-120591E01E2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E016901-C5F5-43C4-90D8-33C783466CC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661AD488-DE39-4CE8-B589-4BFF6A0D9DE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A33FBE2-DA9B-407B-9221-5255B969B10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F647954-27BC-47CF-99C0-A3F4A9F40B1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34233E1-B3E3-4D9F-9C4E-F362583977C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27A5500-EEF3-4C17-A0F5-9FB78DD4503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47B60FF-5341-4D6A-AE6E-1E4818E9647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5F28797-3EEC-40CA-8D9D-EF4E915788B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6821E3F-CD35-48A3-8E67-743412E1CD4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D2F741D-3D85-4BDC-9239-B703A6DD658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D9687E6-3BD3-4B54-9BA3-0CFBE6DE30F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B457ED3-7022-4A54-83A1-A6A9E34B1C3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687BD48-905C-4043-9935-4D2D9EED2E2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0DBC47F-6C82-4B9E-8B7B-ACEEC1490B0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DCD9E4D-1B13-4810-A6FF-A1883B30FC2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B4ECD80-8EBD-497F-B6A9-A671A196CC3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52A241E-A81F-46F8-A231-121CBF63B5D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2DFCE0E-35AC-4E7C-A185-FA9D7E3DA03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C238539-BF24-41D4-A61B-E4E9EAB25A8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857E470-67DB-4964-A43E-987D66FB5E5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0F7B17F-2D76-4EE8-9010-9D4F9B7B923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4E7F0B9-8840-4958-86D0-EE9EA841ABE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581A6C4-8A87-4787-B23F-876394BC366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D81917D-58F8-4405-BBF3-2868BDEA3B2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323382A-FEEB-45D2-B2C1-9B6EC36DE2B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832E28C3-953D-4A4A-808C-950E7A0428D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BAD697F-61E1-4054-BC5D-71C96EDDD1F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750442AA-A109-4A1B-9125-EB5330BB89D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948583B-7369-4784-AE9A-63D19AC98C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F95A341-99E9-4F33-AFDF-7E6DAECE22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D43A0BB-23C5-4F85-9669-0F44844750E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3A53396-8935-4BB1-8FD4-95803F8C31F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1D402CC-D588-4F15-872A-26DF93EC17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F2E4E37-2EE1-4374-96ED-5E3D4DB1582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2B61D5E-75C2-4E95-9A74-E1E2232339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209A0E62-228D-4B3C-A268-F382D8FEE4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832A3FB-B58C-40C5-A904-FFCCE92AACF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881FF66-9F57-409D-BB49-D2823388438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7D626DD-F534-48E6-A115-1A907346B6C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C0E5B68-DFF9-48E6-B5C2-AE4EBBE7B9E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0BEB47E-3AAB-403F-BD6B-9DD60B9AFA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544A4B5-027E-4A47-8682-726A4EBFCD5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208654B-8DDB-4659-9831-9615642EA95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3ED51C1-1745-4B2B-AB60-450BB276FF8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2D81053-5D77-4BAB-9019-A72542D0888A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FEE5F3D-1547-4B06-8813-587241DEB6C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64F05392-042C-4A7D-9ADA-217D862ABEF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381992E-4F09-430C-BA93-1D513E7CC5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2055005-37D5-476F-892D-4C51567697D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0783E707-0EB1-474C-BB74-5DC22998B7E0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11006C7-76E9-43CC-AF9A-5D0DB0EDDCA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EAC4965-0A41-46EB-A268-358DDBC534D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033C0BA-3F06-4EC8-A68E-8CB5A39A834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93A0852-CFD0-43FE-B51A-E8069376C3B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E6109F3-4256-43C4-B406-06C6E4ECC94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25DDE6C-6B01-4ABA-A95D-EF042C4CFDC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AE8B483-B7F1-4ADC-A45F-A280BF761AB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21A327A-2AD8-4C3D-AA6B-6409E8B9317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1685995-F65E-4228-9B88-C860661F374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DC13F81F-5D19-4C0D-88BB-385983AC35B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E22FF8A-5788-49C9-9422-14AA6AA17F8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12BF5FB-0B7D-4B3F-8B82-4EE31BE5308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44A40A7-AB85-4431-BB23-8A973CBF68B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891F4FF-15DE-4764-8D5E-46DBD45B43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BA77343-F09E-4A17-A0F4-8F0FF9D53C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E49CA8C-F49F-4AA0-9B6C-F6DBF8E6086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C2FF0F2B-B627-4EC2-8D41-E3F1B3C52D1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E881F3A-8410-4FBD-B9D6-9C87928E560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43D51D76-1922-4132-AB86-B1B917C45FE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638F237-CD9C-4C18-822F-18FDFC215AB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8BBBD4F-2EE4-42E6-B7E4-5611E1F0BFD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83EB712-EECB-4636-A33A-D2C3C9A9FE1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4898674-33C3-4B4C-8A4C-184476252DE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ACE2FDB-85B3-40C2-B9C7-E14D5D32C4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D6CB70D-E28A-460B-9C6E-2066ACB815A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5918D34-2534-443E-978A-292EB0A57AA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8BAB1E0-90B0-4F2A-976B-32C812AFCB8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94CC7E7-809E-4C56-AEE3-6B321294AA3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BA7F80E-EFD5-4703-9ABE-ACEA2F39A52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98D7209-4F64-4EB9-AF4C-6EFAFFA392C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99E1143-351E-4A96-9CB3-E9CAC3B1DE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B7F25BA-3325-403C-A487-30C7EF5A1C35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E14B5AC-1AA1-413F-88F8-141FFAC84FB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B917FA8-18B3-49A8-A1C7-5CD3FA90E81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A0FAA93-E4AF-43C5-9B16-6C560ACD570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501A72E-9862-4449-A3EB-253CB79E69E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5E33BF5-AF5B-41DE-9BED-9269F2A81D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B30DC05-A716-4341-B9F8-FB18988A6D65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663F3BC-EE6C-434E-85F7-5DA960C15AC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AEF6D4C-2CE7-43D8-A256-C0FC9B366AC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9CDAC2BC-E204-4C5F-8016-BC838FD875D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12AAEB2-C14B-45A9-9C42-7D1C4BA82FC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5BB868F-286D-4B29-B2C7-56AE921479F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2E66B59-8010-43B8-B2AF-2092BDF85F1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E73E401-6E40-4200-84CC-93082BE727E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B917A6A-54F7-42E5-9DAC-0BA1BFC655B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9C9C4B9-5D63-4AD2-BA3F-9C4547B5A1C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3BE8050-629A-4B46-B11D-B39FF8BABC0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9030E5A-7E04-4852-B63E-A8F49E4853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4ACC5DE-CF43-4F26-8443-34174459992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3EB0C95-A7D6-43C5-AFA3-6BE485ADE91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66934F9-7915-4C04-AF29-1F20D083112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B582F1D-E1CC-4FF0-A7C2-71640D2C8F8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29EFA03-3B63-4825-AEA0-63254459FB2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5146CAF0-5C29-42A4-85CC-B4A93555EAE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BA63634-256B-483E-893B-D290FFCEE80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4E3698BC-0256-4FB9-91A1-6C579F4948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0CDFB88-FD99-4BDC-B877-A7F9A4C47DDF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39DECA6-BBE9-43DA-B756-FC92D59CD52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D66E856-DE76-4C76-885B-72ACEC40A47A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0ACD5CB-08A9-4AD4-9C09-8772B0E1AC2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8BCAD13-502A-489D-8337-2F2EAF0A5072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44907C3-2D51-4D68-B74C-E8D11F00CB2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41E4D72-66AE-411F-8A57-13B5303F03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D640B72-C8F0-4229-9028-7DA5C28A033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CE11F83-AF04-4F8A-B0D7-8CE0B3FE272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21DE6C7-4884-4A45-BAFC-629B7319C4D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E161337-F230-47E1-9D30-83095A4FACD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8EBC6C5-4C20-47CB-83DA-2B7BD955DA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06D18D2-6B99-4B49-9E23-F1FF02D06EE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7D01A33-F3C5-49F1-BA2B-F7ECB7473A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31E4124-0B8B-4132-800B-488C728043C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F82B85C1-3447-471E-8D6D-72199D49C3E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ECDFDB6-A24C-4304-8816-C61885B38A3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2CB42BFE-1C53-490A-A074-608ED93445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659F9F4-807D-4C74-9E03-BA94C1C8934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F0F9947F-1A2C-4443-94F1-0944ED5AF9D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C6A4476-151A-4E98-BE9F-FFCB9F1D6DE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7FBD73A-8BF5-4004-BCCD-2E31BE82912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7409D39-966F-4AD4-85B3-70B0ED5E80E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C6BF9BD-3A26-4E32-B7DA-12BDC8543D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81E5A1F-B36C-46B5-B30B-5946E554BE4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BEA9464-6BF4-4A40-A7FC-29F8AD0A131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6407045-5837-43D1-BD98-131C3817EF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11FC599-DEAA-428C-BA8C-A0B7B3F262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2F1A8BF-A44C-4972-8EDE-30EA5546AD4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53EBC0B-D60A-484E-8EF3-D0696F452C9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2A4112C-ED81-4260-B9AA-8B6C09B492A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04F334E2-E128-4B5B-9E2A-CE2311CC1E2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84137E8-DA82-4024-BE27-E2FDB1E156E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DB6CCFC1-CC4C-49E4-9B0B-70D61B98918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29C92FE-2CE7-402A-A849-53FE167FE05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3BC4165-641D-4116-9B9E-078842297B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08210EC-567F-47DE-AF75-BFBA2CDEAB6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D58ADB5-06C2-41BE-B44F-C6DE8DCF695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C1D6D90-147D-4820-B14D-4D73EC2AA5F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7C61A05-5BFF-4A47-8C16-DCEEFCD66AB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7F7F8A55-EFD1-4431-99A5-F938615656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B9CE543-A0EC-48DF-A742-14F164E94A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BF34A1E-5F2A-4F27-A93A-7CA8E0CB607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C807EC7-445F-4B77-B851-2C8432B7471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DC497DC7-B262-4BC8-9293-805C79165C8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BECF889-14D8-4D20-961F-EA1954971F0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63BA8A0-18F2-4C92-91FF-23CA197EAA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EEAC2E3-DAC9-4963-AFA2-D61654A048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045CF25-22F6-454F-B82D-F2ED55E4297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F1D3FB1-9445-41BA-8632-6497AE8DDA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7D95574-DA04-4810-A341-B22BE32797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5035E1A3-4B69-4553-B889-39096CE1D9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BD3077D-B5EB-4212-956B-2647300DDB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3C6FFCE-197F-4F2D-8F10-369C4F9B265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43439AB-55EE-439C-B114-A70E6974B6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5D411BA-D09F-4F6F-8FFC-3E8E667311A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5F72B4E-5973-4820-8EA9-7E017E57FC7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24A6E31-D23B-4200-8F2A-2E6F2DE6624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92CA841-09B8-459F-AA57-0332A55B68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1769820-2E76-4D9D-A2E2-D3B3A3C15A7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47ABE60-6B39-49BD-8742-F956759AEC0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EAF486CE-6BE4-4152-BBB3-53DCDBF7F1B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5CCAD17-76BF-4686-9327-6896AD2583A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B680AEB-B086-4384-B525-7C5C6E6AB9F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C9EABAF-DE96-4A78-99C6-934A8824429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115DD7B-9B91-4365-BD9C-A49510037CC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F157198-47B1-4FE2-9FF4-4CCEE1C2F51C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D57B659-EB48-4A21-9CD2-EA1DA82D328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A396D63F-669B-47A1-BCBF-F7EFD864010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9C1E6CF-7B1E-4E59-A15F-7F10FED8E10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6219CCE-E49F-49E0-BC97-0B1E0F2F650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4886ABA-3F37-4220-BF01-30D6C73CC4B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6E86827-DD6D-47CF-A88A-AA77A6CEE2A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1EE58A3-98D8-401D-A86B-B1FE049392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63E33EB-0A67-42D0-BD59-E87E93AF45F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BDAC20DD-3F31-4194-B62B-9250C8012C8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E614611-7020-434E-976A-FB5A6855744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165EF20-3888-46A4-BC35-4C7EE333538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7FD1E0E-FAA8-4FE8-B57C-E9464B8EB1F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5EEDEDA-E8EF-408B-AE21-5D0A0F3D15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DEA6CE45-D6CF-49C1-805B-65BE404D642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70E37AA-654A-40A9-8AB8-34DAF56768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4899C8B-C74B-4850-8439-0DD845E46A5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5A154C7-7AAB-4995-8DFC-0FBE40E18AF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DAD2EDC2-19D7-4D4F-B50E-289A54DE6A8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E12B5D1-5FEB-4F56-B349-B36DADB6535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994D07F-C1A7-4195-8427-43DC4E25580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8D2E0A8-797E-4DBE-9C1E-57D00CE647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0B58892-D0D1-4965-9DC0-2BA81D38FCC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0C752AF-3844-49A8-AF80-91EA6E874ED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8B388CA-9FCD-4094-8C3F-55DA357B34A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2543A18-0405-4109-AFC9-9C2587BF0EC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55B7B04-355B-4119-A771-1BFB09AF41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6F76285F-1CDE-421F-A374-D15BA945B6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5524581-4348-41BA-8BDF-2291805292E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64D68FA-3BD2-4234-8638-E60F150C3B8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48C5B57-8C0B-4A01-9041-9FEBF50B93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0B48C7F-B10F-4437-A147-9BB2FD2AE5F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13223D2-87D2-49F3-B4F6-F14EF75A0D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82C4848-D5E6-4219-B0CB-7C53EECCCE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732CFB8-1372-475C-82FD-DCF4CF05BBC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A2565A3-C5BD-497E-8FE0-B324C7FE942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4BFB312-C7E1-4FE8-BB33-97AD5F42B94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ABC804B-AE6C-4A23-AA60-E1D3DA0BAC2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CEF16E8-C561-44E5-93BB-FAF3856620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58467BF-6DF0-4FD7-B489-A92A112BA5E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5479B4E-C8F2-4A7E-AE46-0105451D5B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4944061-A519-4320-949B-78B605EF2B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1BA7E3D-1040-428D-878D-6B07401F857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FBC9B9A-E730-44E2-9C88-2194D836B73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8060066-0214-4425-A143-DB9A18473E5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C7ED849-3412-4493-BA6B-FFF6848192A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C8D7636-9168-4A7E-9181-AE00054ECB1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9EA24415-98E2-4CFB-B8F9-6BC9CD77EA3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B1517D2-CA63-44B2-B185-CDE61C95A88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F94D0C9-FF10-4932-9ACA-F5369879641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1B72DA5-2CCD-4CA0-8C39-5C08AD2FC17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15BD469-0B7A-419E-A219-D6F6A56423D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9F87E71-5951-46A1-92FE-782E7361C04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2A08E75-2507-494B-A702-3FF494D1461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076EE94-CE8D-4BB6-84BC-4792D52547E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190E772-D86F-417C-A634-441D5AA1693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C56D93F-8D4E-4BE4-AA90-21A4F9CE2BC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CBD00C5-1C6F-4970-9CFC-CB8431DDD4F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5261DAE-162A-4BB1-9DC3-54A912F3BCD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F24CE0E-8BA5-4EE7-A2E5-E370BEC5EC4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3AFCBD3-C455-4A22-AF70-85C346538F00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350F576-AC7C-48FD-B94B-94881794960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BA269DF-EC48-43C8-BAE3-3A54B21270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0F15199-D2ED-48ED-82D5-A61BE748184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69B0215-5623-41F1-89EF-AD5E7C78E8C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AC16225-F236-425B-A640-0F3E6ABAB99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F338D09-7FAD-4F46-9302-F32BF1020F1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923501D-27B8-45F2-9512-6E317BB6CB9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F7D6A50-5096-4DE5-AE47-EEA471DD0C8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1689AFA-8C6F-469B-90E3-970C6112FD9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5454766-698A-4EB2-A2E4-AE0D284188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D87F25E-BA1E-4960-B191-00ADE8167E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4529DCD-E8CA-4B81-A3DA-65E48B2D09A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E9DF51A-CC6D-4100-9D16-45B9B6E5874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B699226-C06A-4A7C-B4B3-99371AAF63A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39AC9F56-DF17-4FA5-9E35-2AEE7BA2592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533AD3F-7B58-485D-86BA-7254BB0230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883EB96-1C5D-4D01-B864-8AB91FB957F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D7E20BC-6BDB-4AD8-A8FB-604C034905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5632B32-B81C-4AA7-A6DD-66B6F0E46E6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EC2E732-E12E-49ED-B3D0-F1BB44E3461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18CC272-E484-4BE9-940C-F60C020CCC7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8784CD7-D04B-4CDA-A88D-61C1CA6C01E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997E819-F05A-49D2-BE75-F724CD6AA03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B743C44-4710-4CF1-99AF-3AF222EBB6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0451375-37D5-498F-B78E-29D303BD6381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D1766613-970B-4EDD-98C8-EC28D9924B1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2FDB5AB6-5EB8-401E-AE76-73F874E03C2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B34CAF9-D07B-4955-B0D8-ABD98AF651C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C77A810-CCFD-4305-9C8E-09E06192A40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BE5AB91-E645-49A3-AFED-497FBFE93B2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32A51C8-0CF0-474A-A8C7-D5ECEEF43F1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5363DDD-0354-4231-8830-B07EB3B01AA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AD5E88E-C0A6-45D7-B893-7693A932481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1B05087-92FA-4F3D-8D59-57F3F0E5F54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89EE3B0-8062-4F17-AD2F-72906E1F734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1EB8638-9201-4DED-82C9-B247BC5473C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5249512-6F2B-44B7-B43A-077598F79F8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91A81FCD-0DE2-4E68-8005-398A495725A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C6AB96E-5C0A-4515-A50A-CFD0D2BCF2B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D84EC9A-4704-40E8-8FAC-7164D9BBD55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6A622DB-6BA5-45F4-82A3-068FE1E0814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7B59A8C-347C-4276-8E17-F9FB3B5E9A1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A3D42F1-1AB5-44A9-8423-4CEFA0356C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4105CAC0-3CF8-43BE-B624-625365E8D53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A701E61-FFEE-48AD-9B3E-B956FB59488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9C7FC95-62D9-40A4-88B5-F14A968732E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9B93A4B-68EB-4C36-A397-1498C497CC4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D9D849E-C44B-419B-8438-A1B378816D9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2DF20DFA-C75B-49B9-B8BC-894717D9B56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F7D923E-9711-4E58-B3D2-12F046828D3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50FF49C-FD9C-4A3A-8596-00F4F261F9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F50D38A-576D-4F7C-9238-9EA65833BAE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E9440F0-EE7E-4CE6-A25B-076041EDBC3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ABF141B-7AA0-46CB-92A9-4BE9F338AD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935D022-10D7-4CDB-90DB-85D08C28981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F0E6E96-B329-472E-8F06-ACE410AF83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F039BC5-3447-4617-AFE5-A8F8A69BA76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4DE306E-65A3-4479-A56C-B5E1FCD388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D851471-5C7D-42BE-B467-021DF4D6BFD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54C5495-D97D-4DDA-BF84-B326650A648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DCA84D4-C85D-44C5-A4D4-4F4105EDEF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9186484-F9AC-432B-A824-CDFA359D0F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320E2255-666F-4863-A51B-0374FAD9E98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61AC18F-C56F-4479-8122-03C92CA7262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15B6690-E090-4C14-A340-8322C129A9D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5C67753-1C20-4AE3-815A-3B6C35F4206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0712BF3-6FA3-4C09-A7EA-ED43086A465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AD6C451-E0DE-402B-9E8F-8FA2D044DB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88D45ED-BFB2-4413-AE8B-0A1766C4272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2256709-A58E-490F-87A7-B4056765FD8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E9E205C-8463-42DA-92E5-77856B1544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F0ED732-2DFD-4BA6-968C-748E1D8444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3AF2A8D-C455-4342-BDD3-93560067367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CD035DD-E291-4F6D-99DB-CC40EEA24BC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36A824C4-3901-4B26-A467-840E98DC433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7C716FC-C477-49B5-9316-7B05826E768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56E56D9-D48A-46A8-AC83-A130C8788F4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FABEF6A-6229-4165-83CF-E82D61BD6FD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AB5C4BB-AB09-4E44-AFEC-0C8E788B15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D60C46B-10E2-4CFA-A9B4-E6669A3680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EBBC0CA-937D-4104-8283-6954E894F96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D164AD3-F8C9-407A-A38F-1DB3631757ED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0185614-9D4F-4623-9CB2-6132376795D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D8C3DB9-2129-490B-866B-B3B1BCB424E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6AFD807-F372-4FF8-BA89-8D06A45837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420188F-D3AA-4939-9258-4D20CF2F8B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F380F69-1466-40D4-A9D6-6387AAF9735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F0C08E8-8482-450C-BC6F-5694CB28B51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DE05F24-D46D-4DD8-97AA-49BF7FE535D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225A434-649C-49A6-BD66-36125F0E721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CD0E518-1DEB-438D-8446-4141DE1904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B513AE9-AE84-4141-8638-2DD9998488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DEC19EA-288B-4D75-A041-9251A3AD419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EAA2BFA-9E4D-4CFA-8BCA-1E9723EC8F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9F18477-916F-457C-8EC3-0CFA4335DF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38B80FD-4924-46D5-8008-C26CF53D05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12860F6-87B6-493A-B20C-0937280E20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20C0479-8388-466E-91A5-6BFA55736B8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DEBDD14-0001-4BF6-A542-DF3DD52FDF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044039C-A228-4D0F-8EE7-B54D24CCBF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92CDAF3-D36C-4317-B67A-9078F897D02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886A2E2-FA5D-4B4E-81E1-6F999A0D755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514C322-0486-43A9-AEFD-BC564DDE418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CB1FF9F-DACE-410E-BD51-8428496D702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3F81983-4117-4698-B436-77D4C81109A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0704A91-9DB2-4EB6-824F-F232167A25C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BAE7AD3-BEA3-41CB-B13E-026CB49EC38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C403899-4E11-48E9-87D0-589D2DB4BE2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101CBA8-4380-4058-89BC-9F1F6C7D195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BEB2F15-DE0A-45C8-A7F8-D89F182A0BE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EAFA9FE-9BC4-45D6-A9ED-3EA1B4C63DF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95AF2C6-3AB7-4833-A98E-E1A055A53A9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430CD31-59BE-41D6-960E-B2422BC36D7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06E64C6-30AE-4ECF-833C-90FBD800C01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C6093370-014E-46FC-BEBE-88AA50849E2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BDF9852-60CF-4A1B-9264-6AB443580D3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014DCDB-3146-43E1-92C2-CD21D9CAABC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03CDB9B-7347-493A-B48D-D83B0B97AE9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E274ED0-8B40-44C5-AEA0-977FC46E3CC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10AF86C-4D24-43DF-9B96-FF316A79BA9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41C231F-DEDE-4009-9C6E-7E70B85ED0C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250A69B-77F5-4EBE-9F1B-BCAF3A85974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E7B8688-8068-4D38-8981-3D86E2B69D8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C6D9E3F-6C13-4D3A-817C-CF8456B589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490D77A-54C2-4021-9ED8-7EED2961EF4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D9AD027-501F-42FA-BE0F-DF7EFB523D9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3D48EEA-3A68-4764-AA1F-1A2089B9234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49C9D765-2827-4FF1-9E8F-EE97017060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8A57098-FE95-4D56-82E7-7AFC660B2A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73EB6E7-D58D-4D55-9D0E-9CFD8572A96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C786AD4-69BD-4A16-B23F-FD0BEA60C77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B167315-F4A8-42D5-81A1-6954F4E764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968A43F-FE78-45FC-AD69-C1088C9B008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2433965-194C-4748-972E-1E34597EAF2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47744A8-C28E-48C3-B14C-3AD4CE7BB12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131B009-756F-4008-B3AC-590246ABBF2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2685A40D-F7C6-4FAE-B631-43957674535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1E54ADA-AE5C-40D9-8561-0CA6F07041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C5D12CA-64EB-427A-92E1-6F2317133C7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752B1F4-50C0-4BA5-A1EC-E3F7F11907F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16764C1-810A-4FC8-99D0-BA7D60ACAA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971ED40-B32F-4A1F-8D5A-D24DEE0376E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D2E78E0-89E1-4560-86C5-27E9AFF54A7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0066B3F-AC76-4A2B-B778-21AB695102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C65490D-9965-4247-AF26-D8DDE8C600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B52B78F-34D1-4135-A9D2-570E42C645C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C610BAB-D51F-43D9-9735-F27005F45BB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2787E8A-F052-4C1E-99A3-649A4B787B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AFD6AD6-C607-4F73-96CE-138361A843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E212D84-2738-46C3-8B51-268A4903F4B3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52679A0-C42B-4A06-B28E-195E04225D9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12CAD15-56A7-4EDC-B9AC-10B75C42816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81AEBA2-5F53-4B4F-82AF-555912856C1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9266BD7-E41D-4CE4-B330-AF5527C7107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E9ABD6E-BAA2-4E8A-9DC9-8E1C1965DB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FB0F7F82-BE97-4875-A7D1-373F666161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9F430FB-31D9-4501-B1B8-38EC500B0F6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A6DE84A-7D56-4973-9B57-08A681F1FBA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47F7C50-0D4F-48B1-AE76-A90CC8A3953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3B2C5BE-6DB1-4CEE-BF65-BE76AD3CA79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D3B5514-20F6-44A7-9080-CF2E62099725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5E349C0-B207-4454-A19E-69B8670ABF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29BE2D76-9295-4001-9238-2ED206348ED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2F56C8CA-4163-4244-A94B-A00507006C0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D08EDC7-89CD-4F9A-BAA1-FA1AE9314B9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FE16276-9DE1-4EAE-AFAB-52CAEFF4E1E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469D79E-E313-427E-8440-E1DE70CF991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E0D270E-1D95-486A-BE9C-0DEECAF3A4F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B730238-666D-4991-A9EA-941B3DCE4A2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5D0BF2C-534F-4A08-BC1B-5DF279148E1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3EAEE6A-B6EB-4EFF-BE33-02A369A6BC4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BF5C225-2044-485B-9F71-40602B3C4C3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C64DA32-1265-45CE-B43C-1B3346C3CE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0D1845A-6333-4A32-B5BA-E2D044860834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E0EA304-09A6-4A66-9BCC-90AE4F638C6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EDE660AC-5021-4DC2-A998-3CC5CBCA24A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8DF660A-EBC0-47F4-9C50-85ADC8F505B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6530350-EFCA-4973-A60B-0683C648963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4093430-A11A-4F24-9ED5-08AB43913DC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D7E48E6-4283-4161-8B97-B4FF5FC362B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D5A1636-66DA-4B33-83F8-F3AA4BF2C3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2ADBADC-9B88-4C16-A440-49C6AEDD6B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D43D1D4-3F62-4E93-926B-02AC0D0FE39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3366FF9-61ED-4E4F-A3E7-2DFB7617C7A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23E4C7F-8EC0-419D-90D0-9B66B3F18F5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9F2FEA0-2A18-48C3-A06D-DE7F1D846AF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CE42DFA-BE8C-4E2E-BCD8-D6F0E97E546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DCAE415-C92E-4392-AA4D-F8C9C012FCF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AEB1157-268F-4D45-8564-D8DB22672C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C7CA17A-5BAA-4612-8FC2-A9693598107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D0A6259-A8BA-41BB-B664-70BCB55C39A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5A88953-76DA-4403-BBE4-7605D1C0969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AB8BEE7-2915-4A31-9568-3F15A761F0A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785C2AD-4B53-4487-9130-ECC7D15E994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5150CDB-E2F0-48AA-8962-191DFDEE753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6AF976F-2367-45E3-B5DB-EBA694223B3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A8934C2-2FED-48F2-83AB-02A51D9AB82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3A610DA-6CAD-41EA-9B88-31129EA2863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3470ECF-DFD5-4CFA-B367-9225F01B2DA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A7DE014-DBD5-4015-84D5-56D519C60A7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1E556D7-24EF-4A69-A325-D414F2381C2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BC85CB6-0911-4BB8-A1E2-94091B29229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403D8D0-2444-4070-9F3E-C98557D9081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1D16FC70-2439-434E-9268-E6E1901E063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1ABD756-59DA-48DF-8425-F51FAFB2C2C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C5862C3-65D9-4CCA-B42C-11FACE728EB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5BAEF28-1B0D-4A98-85DF-D1C13441FEC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81C6FB9-602F-46B6-875D-3CB4F497539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7F7D3A18-B813-4520-BF7A-428FF8AE452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3F70861-9102-4F84-8EEF-25197648BAC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4B60F8E-4DF4-4662-A8C9-F666B25C663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88C6842-954F-4281-85FE-416F5E2E7F8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50DF037-5C14-427F-842D-FF7A0B5A982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FDDE543-E259-44E3-BABB-FBB4D0A1BE7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9EDB7A6-6D01-4AB3-B473-1E4B1A7CE2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7A3081D-2F8F-4E1F-80F6-89934A31F2F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AF84318-3CEE-4062-863B-658D2A1F7B2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68BDB99-403D-4049-BF29-8015BD50B4B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9413074-9D61-44B4-BE79-1B1301B2209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9D2C2F8-1ECC-4B47-A353-F3F8709F126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6894A13-A5A2-47A7-8324-20CE2DDF39E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567FE5B-829E-4454-8EAF-ECDC35FE964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170738F-C135-4AC9-BF23-0C095CC211B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D995632-8190-4E0F-8D8D-9247BAA5928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5A7C0C6-FC7C-4514-91CB-A324A73EB14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E0C8256-0F2A-4B3A-9A82-46372340EA3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31CDEB2-A111-4936-9772-9DC552E467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A41EAA9-78C7-4210-8FDF-E72E4437650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7E5E128-3CA5-491B-A620-755CE421B8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27AF41D-0735-4967-A9A1-340685D3F0A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35A7CAC-9E5B-4765-B276-0A6246C0B63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ACDAA59-02FB-4828-BD4B-A8D01A4175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C4FD1C2-7298-473F-B9AD-B5D4E6CD95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99DCB18-060F-48BC-82C6-1A16B730CCA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E60C5C6-21C7-464C-8A58-BDF30C6F2DD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BDD45905-D667-452F-8BF8-964BD93BF115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68389B3-B30C-477F-A310-F6DFE4329D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4793879-2B2C-40C4-AE8C-36CDA5F61E7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382A197-9E1A-433A-895C-114527D706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1AB974F-8CF7-4444-8EC1-60C237FD35A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BC53A79C-BD75-45CB-92FF-4A3E1445F08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A139FDD-A3B0-456F-8FE4-CD227FC6D5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152EB44-DD30-4CD5-A22D-E7E9B0B857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21B891E-6275-4C36-A52D-C1E374F334C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525FF59-D721-42EC-A266-F645736F84B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352C13A-7B80-41E5-8CF0-A89D1BDB0EC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BAC34D66-A4AB-4539-B506-2321824F3D0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86844C9-F90F-45B5-A5D3-F2A9ACB40C0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9A03BD5-49BC-456A-9D69-48AC187DDD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0960D1E-1B21-4C47-8025-880FFFB9EE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F16B451-4C07-4A84-8783-EB06100DFE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EBB49F5-D31E-477C-B580-26AA166BF81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6AA409A5-762B-4079-9EDF-5D10F6EF5AC5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84F951D-A8D6-4912-9ABF-9FC92A4D2F6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B0532FF-6E4E-4A74-8A6B-6FE91FE8155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FC8F21C-016E-419A-B9F0-EEF31FAB8A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97F46CD-9DD3-472E-9976-66C9A3894C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33BB433-E087-43DC-9F94-9DA9B637A1B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31E1139-E127-4850-BBE7-AEF62EA3B04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8139709-39C1-46BF-8D56-7C43431AB3E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851871F-2BD7-4344-8491-9DDCF4A2C49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CAA16C7-0B83-47A6-BB5E-227D587EEF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2F2526A7-8BAB-4661-8662-4816599867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4F7B393-2A3A-4669-8D1F-CA35C155E01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1DDB649-1C89-49CA-8A88-842744C97D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139A5B6-5E2B-4149-BCB9-1C172C4236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B616CB0-A3EF-4B76-8DF6-18E2B5C091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8F130FA-B12C-4BFA-B027-2686629F1B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27F6874-2351-4F87-8E35-9790C058F55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04D086A9-20F2-474E-B0AC-402D902E53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274DE96-6CBA-4758-9F57-E5D08B0F89F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3D5EEA1-5A75-42EF-B8E3-89E45CE0ED8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39923F0-B7A6-4247-88E3-249DBD56CD9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5564918-F7FA-4392-A09B-FA4FC2B1C37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A93841C-3580-4CDE-A692-18CFA77E7CF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137BAAC-03FC-4C19-B79C-83B03CAA1C5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D3ADFC9-C5F7-4A6B-8501-A81587F693E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18FB325-A59A-4BD4-B461-4D25560F572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B4594A0-05D9-404C-8F58-4BA033121B15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543FDF0-AAED-4945-BC09-C23A88C776D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D18A682-1C17-4775-9123-0846587ACD0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6017B63-13B0-481A-B9D2-27EE43E5A7D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9DB7FD9-9FB3-4720-918A-7FD04E0680D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041B2BEB-0555-4E53-AF8F-5B360E7C650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A43E972-8E5E-421B-B764-11864C338C8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3EAC38C-2015-4D8F-8FF3-07A9BEF05FA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DD9BAF0-FE58-408C-9385-CBBC934EB85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B7F79B1-F362-44D4-9532-ACA70CE866A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688476B-D71B-46D6-BC4B-7758BAC77FD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F287879-A1E8-4AFD-836F-F9424B6C257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5CD740A-B0DD-49FB-8F9F-21F5FBC037B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6B02E10-EF51-45D6-B8E8-BA87E303866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C1583E12-FDD2-443D-8659-8394B626D9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6461A46-94E5-4EC7-9D74-7B4AB5D419A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46FAEF9-BCC2-419C-8844-A232835AD9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B995F28-DCDC-4A04-90A7-6D62D9EDCB4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E840592-9283-42EE-8F36-73F54F20649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498F3ED-FA37-420F-8073-A071BEA55FE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B69618A-E085-4DD3-B823-15E6F27C831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E7E6393-635F-4A5F-ABD3-3FF371DCC8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E48255E-986B-44B7-AA65-A034A5B3722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E61E6B1-B666-449E-A692-2E1254FC284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DD59D29-EDFB-405B-BF79-802DFDF9926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BF2E92C-9049-46AC-A9C7-2B57EB92240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00DC59A-0396-43ED-B1EB-D5AFEEBA80E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2C23BE5-9108-4E05-92E7-DD304488E53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A26B848-5F59-46EE-9AD1-9FCC63A3AB8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2A553D7-AF59-43B6-B8AF-2FB4FC2332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3E7FE42-8F85-4075-B471-2816FC1C1F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FE97B91-4670-490C-95DB-C258F2799E0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D056B44-F0DE-4EC4-A02A-08E36CF20A8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23DBA31-5708-4CCA-B36D-C859F9616A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769FA4F-C268-4DDB-881D-DBD2D69D425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4F4D263-0F00-447B-8D88-7DD3774F077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EB4719F-17B7-4F45-B1F7-A8C56E9BDE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1896E52-3A37-4833-8FBF-9B344E48F3C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1FD38AF-1D34-47AA-8B69-7D4E3DD10CD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67BD4E2-403A-4FC2-8C5E-5949FBC5914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0428D3B-6909-4010-813B-037B2007850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90F2317-7F9A-4299-9605-2EA70E14A4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64EB667-27FD-4FD7-8AC4-BAD6E993DFF6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F73C399-4ADB-4B95-BB37-4BE702A9AD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04232B4-9A57-4328-9AAB-A46492C1F20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B8184EE-E7B9-497B-8568-63C6AE23DC3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75C7AB0-8D07-45DF-B6A8-EB50EDF5520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6ECB40A-DC06-41C6-A7CA-38864EC8E9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0093E4C-243F-483C-A1A1-94F3A012B3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083EF44-1DAC-4A85-A23D-2950FE3217E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CCB2638-1FBE-41BC-AE65-6F23BD3B63EA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4C4502B-4C16-4A53-B9DA-33B2B300BC9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E382AB8-181E-4B34-80D1-990B0C8F25A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7603F2A-7A53-4E13-B3B6-DFC57358235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CF3BC5E-18A6-4EBE-B025-79678D5671D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E415CFE-937A-4518-BB8E-113916E67C8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78B9794-D8A4-438E-B817-3E5543D7754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459EF83-4D84-416E-92B3-379911EB2F3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BE19D85-7EBC-4F70-A3F5-6734F9B760A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F0AF33C-6EA9-4CDA-8C66-26C08D8F271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FD90D44-2FD4-452B-AE91-BE18753F205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FB871F6-C062-4B63-993F-52AF559870E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560473D-2FBB-4C8B-8E82-33E24CCB713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914F5F5-1451-4296-904F-A83E9C405CF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63EFFB4-8D40-4D04-99B8-1000C810477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A9361FC-B14B-4048-AD0E-AA45124B12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21E4DBF-9EC7-4800-A349-1529DBA2D28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4B9A7528-4874-43CF-8F91-5F6F231815D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6043260-C506-4469-ACAA-A756C28C59E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0806461-27FE-420A-B2B0-B50F93AF031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1D6AB8E-968F-4521-ABAF-6D9F8C08798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B6A210B-DA4B-4E86-BFC4-B0F1A731473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E923A12-6445-4E04-A065-9C0462B8672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30B64B56-8113-4F28-97DF-5854A2F40B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50FAB57-34C6-49FA-93E7-9E6918B3AC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4EAA995-267B-4C46-894F-B33AB87C1C5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A23BE1D-1435-4014-B6BB-5DA9A39B407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254760EB-01D7-4117-9306-8ACEFFCF4F1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8DE54D4-ECE0-4F1F-BF60-33115DBCA4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08EB8D8-E601-429E-AF9F-A3D0A207F0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E775189-47AF-4BB2-BF6F-F2ECEF4139B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069C015A-1A15-491A-B2FA-4D1F3E988E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5B1A813-D84A-4E5A-90B1-09A7EC1035A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2329ED4-6D88-4DB4-8480-1F901707FDD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E8F4085-7CF0-442A-9997-E271F62A279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195C24C-279B-4E75-A1A0-ECE424D40BE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7C92E5E-9CA4-4C55-9861-922CEE15E22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7C97E37-B976-42AC-B201-A94255DE49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F4BC387-DBAC-40DE-89D1-22E60682F86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6D8D734F-C2F6-4F93-8B36-E471BC07EF0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257D310-D035-46B1-91F0-6C0F37A2284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A87E0A5-9FB2-435C-B558-BA2315D6CA5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7106EDB-7072-4BEE-B9EB-75CA2987899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2921AE5-17AF-41E2-A885-43C4ECE5A9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33FB0E2-A952-4D9B-8083-F6A959F6F15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1FE1BB6-8CBB-446F-A5B3-6015979D515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5CC561D-183D-4642-AD10-C3B4DEA7AC5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63CD3F9-9F9A-440E-AEA0-46A1020058C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0BE7FDC-5ADD-4ED3-9187-E11195054B5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0EFF59A-F25B-453C-AEA0-CCACF183284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AA9658F-DF65-4A2A-8458-27C7EB6811F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93FA4C1-66A7-44EF-8FB8-6787E46D0BD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4A62D13-2C7E-4EFC-90FD-F2B6DB06B53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DE49E08-B30B-4414-BF6B-E28E0C18C69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50FB035-B90C-4496-B20B-4ABF1161B54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9C4BDBA-85F9-4B18-BAA4-A9E295AD725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42A5CDF-AB31-41E3-B3F3-895545AF2D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7C34F09-117B-4606-9210-C59B994138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7B0715DB-A5D8-4E0B-B608-A4CB0666999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11577CC-3DE0-481B-A6F1-42E84379C47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D180499-8819-4DEF-9476-F862E61D416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A03C11C-5667-43E3-B189-8A6E0F3F1F3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F44CD3A-A68B-427E-9409-1A27812D491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032F203-EDF6-4A6D-B1E2-7E28C34B092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1F4A305-F742-4163-B74E-06708073CCD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5CB1802-0089-4000-A843-0CED51AA613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7DEA4D0C-ECC3-4F52-8080-4D567E7FBDA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724B851-100C-4B05-9EA7-D5B2DA3502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05D52CE-25EB-4283-8C73-2FEC58CEA12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1EB0E58-777B-426B-BBB1-B8F93CB9ACA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D33D0C98-7E5D-43AD-9C97-2232C97B922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AE5B205-E33F-4CF9-A3C2-EFFD627211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8AB1CDC-B243-41FD-8B6A-B1683ECFB83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99B742A-744E-4A51-ACD6-9AD4D3C50BC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A626373-0F37-40E1-BEC3-DB27B7C554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6B11ABDC-B54E-42AE-8713-50C71616D2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A2851DF-B078-4324-87A9-55D1595BF67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CCA4F4C-70CB-45C3-A4C4-DB354E539AA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47C6D30-D763-44F2-B006-2B8EB1E6D806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30F1D73-D6FA-4D56-9DE5-E379EB6374E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A7C8E0B-8E68-4572-8D5A-CBB4EED3CB4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94D5B1C1-ED28-4828-8467-7750513F01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C1A7F11-1E06-46AC-A0DB-9AA500157A7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C1E734D-9D12-4CA5-BA51-9CFC04E4DA3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B44AA1B-4DB1-431F-AD8C-4E2C6EF1EE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DE7D8FB-9712-4A61-8ADD-E1F2823010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8B448A2-0548-4900-8183-A4F03859B17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356BFB7-D692-4EFF-8532-297DE8164EC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5F36765-BF65-440E-BBE8-577E74A4563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9817AD6-74AA-4384-8682-2E6A0B4D4B3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B03101E-EDF5-47DA-A683-4AA1229D5D3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71387B0-5042-4E2B-94A9-EE558BBB61F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A5DBC71-6BB0-49DF-83EB-075FF51AA3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4D3690D-363F-423A-8739-BC15CC8F0F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9F8AA69-F64E-4785-9D83-7048CE8E2BB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32B48C8-D9FE-4554-A424-56FC7D9B205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5C1F746-0FF8-4D28-B1A5-9FCBF8CD080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23BD13F-606F-405A-9859-FF5122A99B2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2B268B6-B47A-4A63-8EE0-82C6D50D8E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5EDDF298-5305-4A5A-BE3B-582C6AC05A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5BC6CC3-AA50-4E18-A887-F1253B32D52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7CC9057-0A32-4265-857F-F81DB266F2F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23080B8-8E59-4F71-AD4C-41E2D9D6D61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EFF0928-60CA-4010-9EBC-699716984D7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426693F-1C67-4B0D-9A85-421A0B5AA4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78A488C-F9DD-4648-874B-06A6CC6303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6382886-862E-452A-B61F-CE0E9C3129D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D58413C-C3C3-48F1-BB17-096A339CC8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8FDC70B-A282-4221-9863-77107E2E8A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11D6746-5871-4F8A-BEF2-128B637987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C3850ED-44EC-4D96-88D1-97B0A8689B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AA8736BB-EED0-45EE-8823-8346665A850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C532484-F2D1-4274-ACB8-9249A45155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E1B246E-278D-454A-9087-F20E37079AF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CE10CF40-9250-477D-B89F-3CE0FEE4F49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63AFFBF-F5F1-44C3-AEFB-CD567A92B37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54AD7B1-DC2C-471F-A4A0-0B8601A9235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8631690-1508-4DCF-B88C-0B2DADA31AC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AF2DCC9-3F2F-4842-8577-C0A6A1D2729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81F74CE2-5B41-4527-A37E-7539662C323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BB4AA06-E3E5-4558-9D4B-143C2703A7F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1C9BC32-7C2D-491E-AB88-E018D961B33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6F2B24C2-CCA6-4D01-B650-586BC283CD1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FF04CA9-055E-423B-9929-D6212816C4A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E01E1AF-5112-4D91-B278-165BF542DC5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C1A61EBD-9213-4716-9221-F39F9DA615C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E0C4E1E-D40D-488F-91FE-A7CBFDA952E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177AF0F-5B45-4CBA-A8E4-6BF1376530B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83F319D-CFD5-4087-A608-26F5F4D7DEE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6448565-E917-474F-84F0-C552564C2A9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B4CA2F0-5852-41DC-BDB6-B3BBE1E621B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C9F2770-D352-4C42-BB82-3E18D5C2DCD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C4FB29E-FC13-4182-A098-C788D4E22D9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D35F361-0E7D-4E7A-B556-CEF93BD9C25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C2003B4-A929-4BA8-9670-E53DAA4DD74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DCEC011-91F2-4BBD-A040-A6A99107B70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18C0186-6422-49DD-87BC-6114F3E502A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AECA476-7A24-463A-A5A9-5A67C7CB25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BF86755-24C4-4191-81FC-0BBFFF9BAA0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1928A3C-BEDC-46EF-8F83-40557512092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B8C6347-3958-408A-9016-1E0931B17C1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79F7AE4-1E94-4AFB-94C1-81E713677F6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4073993-000C-4DF4-891D-50D1D36041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F5E3C94-BFE5-4B2A-AB12-41A100AF40A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972AE6B-F96A-462C-AFE1-FE7F0C4D40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47B4973-F1B9-4534-BD7A-37386CEA34B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0AF9AE6-65B8-40B9-B0A4-D0837063A61F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1D89676-9D23-4B47-8ADE-768C863791E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48011A8-2BD2-4008-98D1-B8619AE97B0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E207D49-9624-4220-9119-20EE2018A10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B4756C6-42A1-4C49-A972-8E8F6DE4B6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F1F2BD9-FCCD-4F4E-9B55-79C4FF76BF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0D07D06-D0E6-42D9-B5EA-3D997C0ED80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5F2AE2E-2BDE-43A0-9B25-30B27AC0D6A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75CCEA8-630D-46B9-BA1B-739A05F35F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4BFA6B8-7DF1-477D-8C90-F7B26202505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717E729-CEED-4AC7-B192-6EEBE38CE8D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079AC99-E8C2-4360-B69B-D039A64B39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948D0BB-3641-4695-8353-60211BF3DF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01A7EAC-D5FF-4ECA-AE17-70E73DE6FE3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EF97045-498F-4778-AA99-EF35D59121A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BD69115-54E5-410E-877E-254E5CA7E0F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8F62D3E-111D-4E10-823D-E2F96E6F12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6F5A66B-2DFD-4ADC-808F-E040841E212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890A50F-D64F-4201-AD4D-A71F26E3E25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29BFA33-96D2-4829-B249-EA64562623A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E63D894-7142-4EEC-8D1E-93EC17C66CE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3430051-C5FE-4D5E-A13D-E7BEEC0C4A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08F5CA0-B07D-483C-8F0F-B4B4231D834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AD560AF-9295-47AE-8C79-04C336CE51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F6AE8CE-1B1F-4D6A-930A-966538470AF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8A52AEA3-3CF7-4946-8609-846EB212E4E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CF01196-A035-4EEF-A9FD-9129233A752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2F641BE-9D31-40F1-875B-0DD866873AF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B4454FC-F33E-45EC-A79B-EB257A903BE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09BB113-0BBC-4C52-8938-C8B4FB0BADD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CE5934D-3B0A-4F50-B28F-4D59039CB3A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57750B3-F5CB-4C01-BA80-3358C0CA5EB2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72E553F-DF12-4710-9FD3-FD9585FFCCA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DFF60B06-3415-4963-9DDE-37135A2DB86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1548B72-E4C8-443D-9887-02F4F27F6E5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441504D-61FC-4427-A82C-5A1FF971414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BFD5BA6-79F6-4CB9-A7E5-FD98BCB7FEA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1FC7E01-F509-4A43-93F4-10B4B28AD48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5ED6615-85F6-4385-9093-5A286176073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8B19358-2CFC-4731-AE1A-90EF2A1795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D3E7A11-D313-4E51-9D6E-32FE3AF413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20021701-B7A3-48A6-A866-313FA8BDC9F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A4E3E4E-7984-4223-A028-01F01252734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48F22FA-4911-4887-9F03-D7DCDC41A06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470183D-5F29-4459-ACCB-4FAD3E4C5F2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BEBB6D5-C854-4471-A8C9-556DF1D1D75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00D6B07-05C7-4AF9-B3EC-9E4A5123F08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0C66908-6E9E-40E5-A2CC-B7E30AFBBB2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934CB1D-B313-4092-8E12-660C411219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4EAA08F-12D6-4A9A-8727-5EC91208A1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55FD0CF-FCFE-4033-8480-397CFCEAFAD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6E30863-30A9-4EE0-BA21-C20B15D66A4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36E1182-7643-40B7-AAFC-8B643156521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67F4426-65E5-4F39-A767-76F66C720D5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4EAAF65-C1AE-4404-B18D-05B2EF94391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3AE830B-C4D8-42F6-B44C-1C33F96D41A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10CAE5D-C15B-40BE-B52D-BC2914416A4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F7556FE-FB56-433A-AFE6-7C1D91C0BFC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BF566EB-0A84-408A-90E7-4106B934238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13B94C6-E0D4-4A37-B917-0D269589E06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69C44E2-7D1C-421E-BC63-23689C12F93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CC4CED1-9706-49B8-84CD-58DE879DFC3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06E494D5-F400-4B06-8B57-DDC5636ED9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7F5E8B9-3C22-4C7A-8E52-D2B976D71461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A9B793B-FAD3-40F8-B45E-09D48CDF273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CE898CA-E039-474E-847E-1ACE84DDB4F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8053BAF-B50A-4F26-A374-1E60C131B3E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C8E4F7C-CEAA-48C0-871D-6E3BF5DECFD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393EEB7-B193-4DA1-A215-B1F3EA6B7A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E08F7D1-9BEB-46B4-B16F-C18E81E159F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4A3D27E-C1A6-4480-8FE9-753E49FD7EC5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719E2B81-3557-4E61-9970-BC04B17A773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AC995FA-A751-44BB-8FAC-0272C0E92E0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8ED35601-7DF1-4403-B509-C4CDD1F4AB5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13F57CC-2F81-479B-A134-544DEA61D45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3033A60-8E4C-4C78-91E7-09174928C33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9829B64-E45B-4F0C-BCD6-41757EFE316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F9417825-AA15-4ABE-9E19-A12D05C4A4D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284F541A-5ED9-48A8-8915-2908B0DD835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19109D6-6A5E-4287-9E76-BC4F3E87FC7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C7428F2-37C3-4A5A-A1A2-164E40F093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C7FA7C2-4652-40D7-98BC-A9952995CFC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84C64CC-12C6-42A0-B1A7-7D0BD55B2A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02EDD9B-9DFD-48A5-A195-55B8F8AAAF4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B401057-5A53-4A50-AB3F-AC27CDE99DA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4C56985-60C2-4F0B-8FC6-7592F7497FD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430EAD9-C845-4686-AE93-CC2F067D965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2E9BCE8-14A9-4CCC-B51E-01473FE5115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63C7598-6718-4293-A198-24C0B46B80C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1E1B343-5C73-45E4-8B3F-B5764CAF19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688C729-A60A-411F-8FBF-5408C814852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CC21A6F-C720-437F-80E3-74B106D66E8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ED0CCE7-82B4-4320-A02C-AF0ED9A47A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3EEE25F-ABD4-4930-B701-659AA03252B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81A0867-9016-4874-B7DA-7E0832557AA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8CA982C-B3E2-4892-8D37-B152C167D0E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4EA650C-4B8A-4381-9996-D52955844C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18FD61A-77BC-4F4D-85A2-74C349A39A3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1D5D551-C1A0-4309-A43E-C7241706169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599C627-AE40-442F-9583-7530CC8B1B1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7C34B02-62DB-46FC-8A89-A00B2961AF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83AC11E-51B7-4ADE-A1DB-4056AE76F721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68F4A95-80BF-4CD6-B85B-ED368904C9A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4FA333F-6355-4CB7-8BA7-478BE49AEFA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D19A8B8-4A33-4F5D-9BC0-CD7363FB07F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5F7EA64-F06F-4313-99BE-FE84F3FB8F2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E8784B0-A760-4E9C-888F-90FD04EE4C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B244F4E-449D-48C5-8FF0-3F0F72461F68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ED5D6BE-5506-4C79-A886-82EC4FA69BC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DA71CD6-79F0-4A26-A662-974CE02ADB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001DF26-2FC7-49CB-9CFA-3954D9AE03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B464305-E9AF-4402-82D6-7B1129F1919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8BC44B4-2620-49C7-909D-6ABB3B4802F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75E927B-B90E-43BA-95EA-FBAF2930616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8DC5B9A-115B-4E6C-9D3C-CB260606373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DEBB4D7-A173-426C-BDCF-0640DDE40A3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DD81E52-7437-47D0-92FB-99D33F04DE9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522CDE4-EDDE-47C1-8B73-66861D18F0A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8F0B72C-4349-42D2-BF57-575B3E64B2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9B90F2D-6AE4-4A0B-A8FC-3572CEEF8B5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CE4DF2F-28A9-4F41-8413-B019B7C4165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9B93940-1B10-416D-9FDA-37C80AC61C68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280D87B-0565-4534-A9E9-C6607D4472B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BDFB1D8-4DB0-4394-B611-3B0F1A6FF3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0039515-602D-4E89-88B2-1AC377910D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E520684-B848-4AB3-B29B-B9834A20381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EAE7AA6E-C352-4091-AF4D-770504A1C893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5E0AE2E-D160-4520-B1E8-9EB2E7565DF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F52268E-2C52-4639-AD83-E961CE1FC8F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483528A-B58D-4DA7-AAB9-BC233F5BEAE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A9AE9C9-ABD8-4850-AC17-E158624DE4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E48519E-F777-44D1-8CE9-CA61BED4279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BA23FAB-0458-49BB-AF14-EE7B079DF7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F8EAB41-885F-47D3-B9E9-8A82EFB84D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BD96A14B-AD38-43E7-981D-1601DD2F5D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482C1E3-E443-4AF5-A6A3-297DFF09D6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76CE70E-117C-4C4E-B540-3D3FDE3F508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41D065F-996A-4F1D-B58D-07063B6552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7BD76E3-2D3A-4C04-9F7B-7F7AFECE9C0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B15DE51-5815-40C8-8989-A07BD12F1F1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9C2FE85-BCE7-49D4-9A5F-7DD687B7751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8E402BD-236E-4A37-9F84-1057455D6C4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32CC14F9-C073-4905-8A8F-980DDD8F41F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292FF499-B99B-4630-BE84-509982834B6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EEA8AA7-C648-4700-A32D-7B7CD7EB645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82D7F22-4840-407B-A891-D0112557110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959B819-F2E2-4BBA-BBB2-367D019780D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244A4FB3-7960-4FE8-BDA7-218949327E8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DD89469-7471-4263-BFA1-0E41C5CD5C3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E092A7B-8121-4D81-9149-450FF7639EF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33816F8-2E9E-4E2B-B6D8-D2055FEEC8D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04B9670-040C-4087-9249-4805B4F0B76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30411F8-03B4-473F-82A4-95BDAFDDF1A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4F09E69-A433-4011-ACFE-A4867428011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2692D40-AD96-4CEE-8924-CDB28796852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5AEB522A-E2DA-4FB1-9391-A9D7FAA0ABA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BE34D97-8965-4A34-B142-76B9FF4E3FE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7E1FCF9-C097-49C9-87CB-5CF28834016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602E697-9A9E-4D03-9484-B35A886DF6B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0E1EEAF-8910-49B1-B813-413256E64D1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74C7C2C-A4CD-4180-AFE6-22599A486AD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262D64A-196A-445D-A86F-2B6CA1EE8FF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42231F8-4D13-4858-8C58-4C0BBFC29B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DAC4F89-47B1-47F9-9014-0C193D35A5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F965E34-60A5-480B-A743-67A500BE243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3A53130-7D1C-44EC-BAAE-C651C5AC5B2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C5B4616-7123-452B-B297-41B8BCD4EA7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941E6AB0-4AC2-4E5D-9ABB-666D89A69F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B3FF655-57F4-4BCB-9D15-2461385509F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BFD98CE-991D-4565-869D-9C36564D1F5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CBF7C86-2D10-47AC-B1FF-F20B9174EF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07F4E32-E84C-4DAA-86A5-5083988AB944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89F8551-AD57-4B5B-9FAE-928F23F0940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7404052-17DC-443C-95FC-572CFB04299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51F657D-7F25-4457-BC4B-29E80A73523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944465B-0416-431A-9444-EDC22D4E91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632E49B-6476-4A2D-B485-736163B4F60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74A5597-C1EF-48FA-A38F-341F9A2C23E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609BB78-771A-4B31-9B92-682FD9E89B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C8DA883-94BC-4ACF-96DE-5DF4AF0213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292855EA-63B7-4778-A5E6-08A660735B2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786F8E6-7728-4240-AD63-46519E9C475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7C20DE3-C0B0-41CE-81B5-6CA0494D93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1CC8D2E-28F8-420D-B127-5872FAD757F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703513A-EE62-4B0E-8497-AA681163D94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A8394AE-67F6-46EE-9F7C-7D2154ACE8D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EFFED7D-B5CB-4C71-ACAE-00280098348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F0ACF6D-EB56-4587-813D-F60B079486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CB565BA-C72F-4558-AB2C-C57BD9B4A6F1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B3288680-66F7-4E5C-8A74-C8002460CB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ACF5BA5-00EA-4711-B072-2CFE1F2BE0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51E9168-77A8-4D89-A463-1F21D0AE419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F0FFBD9-64E6-47D5-9713-9C33FEAF337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169AEED-E34D-470E-9719-FBA8581186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180C982-B9CE-4C51-B7B9-10A47A3069E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8E25E99-4BC9-4EF0-9DFF-9E886F76D07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CF2E928-CE10-4282-8DA6-8016B322295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EF6EF70-3CAC-443C-A6CF-350FDCA41C4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591FEFC-7459-4D82-A38B-D81B983232D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16F1A26-F84E-4002-878B-C0D4D4034CD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6EC2782-69BF-4F37-AC00-24DF5B5F5D6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3F703E6-2BB7-41A1-B672-88099CA46CA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A943910-925D-47CE-9A59-2E71B77F689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23B170F-812E-4152-BAF0-97966BC2EBF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9329557-8BDC-44E4-B8E7-A0C1B9E6D8D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EF9C7CE-5D0E-423A-8F05-F9E0944FA43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C6EB6D8-C53B-40A7-A154-5FD63F677C3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877FF11-1E7B-4C2E-A578-0B4CCB0A38A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FC52D4F-F5A4-444C-8894-F1BCA068431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02233BF-4353-42E8-9E26-D553B86B42F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6F13E35-406A-414E-A3DB-4A3EE542D0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0F0C40A-C561-4E09-BEDE-E7C18C615C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C5DB09F-A7C3-46A1-A7E5-9C406E80421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57EA26B-6B56-42A5-B792-209C583E06F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3A0D093-60F3-4271-AD16-6EA77844A28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C52F739-7643-430C-AEA1-9995D129A56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F11C711D-5AA9-422F-9BBC-CBE2C971D9B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8D8DBD1-97F6-4E19-91A9-BDAC09CE825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CD5D04F-EF90-44DD-8BBF-DB4B67DBE57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6CCB16D-3D50-4692-AB13-536DBA9917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DD0D681-B34A-4920-85F7-BBA68417D6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0B96CC1-50B1-4535-94CE-D84F7B4205C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B2FEAB3-D0E7-41AB-A4CA-7C1509E8C63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DAAA2E9-AD04-4E54-977C-52964CD3A55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E468064-79F0-40E0-AC14-9F7305CE8B3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5DF2314-3A50-43A3-96EC-312867B8E2C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80F5F39-CD20-4E23-8FF0-9426A6F6EA1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3D92AD4-4364-4C72-87B6-48181B2A86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8A9BBC3-EF85-4041-8B3A-961D9E3F390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6550021-CEEB-41BE-9BE3-D2623DF580B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CB9E928-0DC7-4105-9321-DAED948F9D3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8D3410E-054A-48E6-9A99-B229BD32F88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290139A-A9E7-4357-B662-3885DCC9B88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30A17D7-4409-4231-AD1F-C2C7687B2C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C3D08BF-A04E-4454-9464-CAC5A7FCC51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9CBE260-7D84-4B1C-9027-F3913ED65AA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345BC7B-2631-44E4-A91F-D33C8514C56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9A8EAACA-449F-4B83-8870-5E3C01533AB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9746A4E5-BFD7-479E-8E7C-DD223F15AD1B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3E3CD36-AD71-449A-BABA-A8855365DE2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97E5CBE-924E-46C7-8031-3429A77B697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DFF9CA5-E3A3-4463-9797-2DED4A6450E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E2AE0DE-4831-499B-A10A-66EFCAD44F7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DC72FFD1-6899-4BC5-923C-BBD5FC54D22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FF24976-1EF2-406F-85BF-D55C757E3C6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B625F99-5D4D-456E-938F-28C6015DB86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1F18E196-144E-4BA8-8DC4-AA837C1A895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7E7E598-A58E-48C2-8761-0ABD0316615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B00B650-12C1-4557-B065-84F38B7C41D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3F28327-4B90-4657-A1F3-A617D5CD9C6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25F7812-3176-4B5E-9507-B73F3C8127A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9140D4E-1613-498A-B20F-609816051D2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FBE3DA1-DBF6-4209-BB4D-D1C8389B5B8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9796043E-9A69-4F19-A93F-6BBCC531F67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9B50240-B60F-49F8-AFEF-A8872594B50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CE582E5-AB89-4D33-A251-3419BE0B97E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E04D996-93E9-47B7-BDC9-3CE5BC5E681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8F040EA-9748-472A-A61D-BBD9ADC9B2C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B93A68D-BF21-4A40-9747-47EBE97EA99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3A07803-EC21-4EEB-B5D5-220E8DFBFF0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E1D1BC3-6FDD-439E-8C3D-B496196FE32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ABC7D7C-D473-4689-8FF7-9F49A5A0E54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63390EA-2765-4813-8F88-7DE3F19CA86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872D1D2-A68D-4E6C-94D0-F27D1507E5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FE526B4-EAE6-4AFE-8D34-CE3F7A1BA0C6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DEA16D8-1C8C-4033-837E-14BDA028EA1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E8A0506-DED5-40D4-BBDB-6D584F2EF92B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12DBF88-3804-486B-9DEA-6E84275CE9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FDD7E82-A5D6-4307-874B-5B31E432C23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0C7F125-0CBC-4767-93C1-F5BBC08F84F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974ED81-5BF4-440D-9A6B-DADE5678DB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2963FBE-D0F1-4F15-B47B-688B986162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6CD2D43-82BF-4B0C-ACEC-C7B2E3E51C1B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873A6ED-EAB2-435A-9B53-83B4B96B81F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B1958FA-8838-4823-AB43-DA9188C3D14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6304DED-AFC2-4CBA-A069-D79BEA7CC0A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93B0C27-CDA4-453C-B19B-3EBFAF656F6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D0E2F4F-0CFD-4CF1-B182-2FB7BDE032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10C2857-50C6-4597-BB17-D94FC1D7BEE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59A46EE-642A-4E38-944A-817990E7001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53D2F4-4B69-4EC2-AD98-30F19B2E9D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2A8B48D-3175-4F80-A454-170D0ED704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35FD6BE-9883-4337-B1E5-49840626D11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E519912-72DD-4D40-8741-6DF33B6C0EF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5BE53EC-65D7-4FD6-8620-C61D945B0DF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9896F64-15F0-4A59-9787-BEDD30985F5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8924F0F-DADD-4843-A1B0-AECE16AC7B2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663DEE6-5744-43DE-887D-B6250811E34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3D09D19-EC56-4BCE-B0E1-F8C59E1865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D8273B8-5EAE-4572-8E90-267554F8B8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9991294-E0C1-4521-BC51-236ED06DFB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9B28999-1282-4E13-A164-734D7BAD5CC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BE27FDE-98B5-4680-9C77-2B56C9B0340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0F5E232-2B3F-42FD-8A82-B9C49A433D9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5B3F48C-E8D0-4619-BCCD-1B06A4613D6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6E4B063-C377-429F-8921-4CEE315801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5D5AD494-E604-435B-9045-9314D44CF31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00A3440-E938-4819-8A91-F1B8DAB2DF3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454F471-E999-412E-83A4-AD5ECAF0F7C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277D5DC-CE22-4263-A6F2-18F5365806F1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25B3611-D202-4608-9C34-CA4AB2B024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4BD6DA5-F6F8-4552-BAF5-D30B1AEA4F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2DBF338-E72E-459C-8566-A6FBDDCAA6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EF1BEEF-540F-4988-A50C-4B2E00B66A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FD34E2E-2989-4E0F-971D-16D3ECE1BE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55891A5-7A14-4D58-837A-541A8EEA4F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A257895-295F-4130-AB61-5774F12785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A45C222-A935-4EB0-AD24-4F2189394AC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C56C4E1-2298-4A21-A9E2-CC8EA6284D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F01F152-30A7-444C-9589-9120C5821E0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194B8004-3529-43F8-9F0E-4A8BB7FF526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6C8E8B4-A36C-4A88-A589-B2F292D30B1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D104C7A2-39BF-4093-9943-FE7B53908DB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C8BC666-C680-4095-A813-F68059BF83C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127C488-892C-48CE-960E-7232D3B012C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479CEDA-0FBA-43EE-8ADB-55D3913E1C1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1BD10AB2-602B-45F1-B092-F8F9CA08879F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12E2910-448B-4817-BBAA-6CF0B97613B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6474E1B-158D-4026-A66B-3067EB903C81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3E3EAC8-EF50-4317-985C-F688EBCC2D7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E0206EE-4748-4725-9E63-92DA60B1E80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6829559-A5F7-4F27-8611-9536D772AA5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EE875710-3A1B-478E-8F20-1232E097EC0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C38CA166-0390-4221-88B8-EE53CED86CC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3519577-2AB5-423B-B5DB-39725F1FDEE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652CB880-DE2A-4A9A-B4AE-C2FB6B95F27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0D5F88B-A8B5-45F8-A577-2A6CE3E1E3B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B98066D-CCFE-499D-AF82-46E9D069796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5E0CDCC-ED6C-416E-AFB5-57458E14F5B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6976C42-FA79-4A6D-B967-8E90047FB79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58EF2E7-AB12-418B-9B4B-A9A0A02B9B4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DDA74D86-9EE3-44B5-8023-43F14D17301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0B15FAB-E454-441A-9DA1-E87D317395B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89E6BB4-3CCB-4660-9679-F1BBDEA886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CE8C335-4BD8-43EC-9B14-1F9D4BC1C94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B478062-ED37-46AD-900E-241B4707CBD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AB54334-8A72-44C0-B088-96AC3F0BE4F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B6B7308-39A3-413A-AF28-D9759FBF886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2079198-3B0C-42FE-AA66-A989C6E7FDE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D0CB996-4250-42F4-9B52-84C0D9AE387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F2A6987-C325-4850-AAC5-966DE3C34AD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E3AC667-063C-4DCD-AA8B-4CA683810F4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5CDDA93-3D78-49A9-9DCD-B1642FD76D9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48414130-4CFE-48FB-989A-E963F6C0330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D5AD088-4372-4C35-86ED-62BD2D2AE5C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CB31A70-6BCA-4D1B-9267-2EE9D58268D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851A30D-8ED6-4BBC-A473-E7948471247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5FD8EF9-10ED-4654-BD20-0C16A4DA15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53449CC-5424-438B-AA67-3DAC4B622FE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E5C0311-85F4-46D3-BBD1-B43F8CD2DA1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21126D6-90F0-480C-ACE7-9FCD03363F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67720A9-5624-4175-AEBD-2AB6C895413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3109FA7-2131-4D83-A204-214E03FEED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3B6D1487-CFFE-4DB8-80ED-2A61F00904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AE71847-88A4-4D37-AB0F-A14F708A4D9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5164F5E-247F-4321-B7DB-B98240915B8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198659A-F507-4013-BF7C-F6E1BE745D5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DC1229D-7764-4393-BC54-12CDC8CE346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E1554A1-0DCA-46B7-A627-56D15EC5AA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787E55F-3DE1-45B0-AD18-D71273A06FB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166FBFF-7987-419A-AA9E-3E703B75DB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1933F41-750E-4EB2-8759-2B556176F21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A3BAB13-7645-4BF3-B039-F47CD5E4D28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61E52A0-1D55-485F-A9E8-B5B09FC2F59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5C091CE-AB75-4830-8572-7ACBD560AAB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EB7B619-E9D9-480F-8A43-96EF7700A92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175C1567-FF77-489C-B9D9-444D3AB416E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4457573-5DF6-480D-B521-034185FFDB5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C8CC5A5-6E12-4829-98B6-08DD296E6AD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3825FDE-244C-4683-896D-14124766CAA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3CD6D3E-0916-440E-8278-FB7A3064966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9FAAC9C-12C0-4881-B1A6-D3D60B1F163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7B586DA-C0F7-482F-A314-74949738DF3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7F125B5-A088-43C2-8DE8-133B1B619F7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A6E5027-E4CF-4258-9A17-7810970444F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ACAC3A8-AD2D-4732-ADF6-AEFBF254600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3F3F3F39-4909-4F92-8FDD-14B1F7B07E6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156630A-41F9-4DC1-A2E9-6C90A5DD87F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04C309A-3044-4540-9598-E7EE9C58163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7C76DFA-0CBB-40A5-8284-8C68E03A66E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0170AC96-3147-44A7-88D6-569F158FDA5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0F1FBF5-5DAA-41F7-A205-82AC40FAC9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65285DC-C271-41F7-AC05-A1BD3B8DF4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A8B6954-38FD-4489-8293-E083CD107C9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81CBC9E-3BBC-4546-9E98-367ECF511D7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B84588E-2E28-478D-B686-E145E0585D0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850FDD5-D699-4DA2-AA64-D453DF72BDF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42EE190-2AF6-4285-91B4-D34B227DA53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39388D3-D517-4F72-8B89-26EF49927CA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1244EE4-D770-444D-8381-65B1E577D8A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FFE635D-7220-4FC4-B9EF-05054BF13A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757D645-C1EA-4F06-810B-43965FD053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F5925A4-45F3-402B-A88F-AEE1DE5C797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9CC5C3E-2079-4184-884E-213AC151085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FB9018A-B038-4574-AB6A-94FD0BDA220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56E68A9-D184-4757-BC7B-10323BB9E22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AADA990-BBBD-4417-92E9-EC926483CC1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C3F06DC-6660-4B2D-9F80-91B8878AE13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12859E3-0A5D-49D3-B5CC-E7C41F936C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DF3DBF6-6504-45F8-A2FC-11F89A3D5B2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EC8BBC7-0934-49C1-B62F-F3159A3F119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B03E0EDC-FED8-4458-9617-8E4701C3913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610D7E0-C2F3-4A04-B3EA-7BF565E3E95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D56F3A5-0EBB-45B3-986A-837721F6DFC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84496E0-ACF8-457C-B0B0-2968CEFC45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738D0BF-DACE-4423-BF40-D95CFF6B583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30E92E5-C267-455B-AB31-F8B105C7B6D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71F74B3-45F1-45F7-95E9-709E5BCD656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A5F7DD6-1C47-4EB2-A363-B7A30A2C377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096057B-375C-43BB-845E-D19E0B88D0C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526B55A-E531-4C66-8BD8-3C78022BAB5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BB175CD-CCEE-4BA2-8396-561126D817E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F50F568-9EAE-4831-A54A-6756786AD41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7A75F85C-F714-4DC9-B816-594E49DCB92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239DF68-993D-434D-99E4-16DDEF6EE97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E19E78E-E8CA-46D0-8A35-E448260734E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A1A3F89-E258-4FA4-8E30-A7658613EDA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362F757-DCB7-4D14-8E88-EF4A2DFFD40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332098E-F53A-4475-B662-5716F4B5542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AAA2A67-C495-4DFD-809A-575337C8A86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F57CB49-856A-4C2D-8515-90B7481A09D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E919EA3-DCAF-4BD2-BAD7-A615F9D1501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7BB85AE-7FC3-49A5-9736-BC137FAA2D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559172A7-06A0-4C8B-8AB6-1D43C0ADF25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0EF7F33-DF83-492D-A8C0-7388D8046BA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493E570-88DF-482B-B180-7A08E1077EA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787250D-FE07-4E8D-8898-D1971F00704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8DB1A4D-6791-451F-85CF-B94CE58DDDDE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04B43FD-29E9-4021-B036-46F9DCF9C39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9541FA7-8ADC-4B8B-920B-692CDF31F50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3150DF4-0331-4951-AE7B-BC60DE67136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04F150B-773F-4010-91FB-5F876BC877B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BFE9EA9-2DD1-4D01-B7E3-7CA4324CA6A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F20906F-CAF8-464C-80C6-FC92C4A891A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9631D76-C4CD-4F87-A829-28563DB43CD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23F2118-759C-42EE-8CA7-BD3111EED70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BD6E6EE-D625-4BD4-8FB8-C2127DF7A25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DE6C179-9000-4E42-9EF9-9F328199329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D87E132-8A9D-4E8B-9FB0-32657D5004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2623790-F98C-48D6-8304-EBB4651D72B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89C107A-9DFC-40AD-A997-10689BF8161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428662F-DC56-4B35-B735-3EC8672273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0A8C1D1-1483-4ACB-851D-52B53211AD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0D26D89-8D4F-42CA-8BD3-FCB9040856D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AF00D29-5DB2-4CC2-8604-40963C1C73E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B7DE58C-4757-40C8-8781-BB7DD1D3888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8959DDF-7853-4E20-AD40-370548680A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3DEEF8F-0E7E-4401-A89C-746BAA5043B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E64BB0B-09D0-49FE-991A-869E6FF213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4A0D44E-BC93-4143-9312-57BAF2153D5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8809BFC-3E84-424B-8731-52B0F0842C3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A109F0D-FB38-4243-B48A-AC6E76ED479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D54127EF-2E9E-45E9-A10A-877EE79197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32150D6-AA12-4CB3-A4BD-1A9054B24E1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D802DB0-FC8F-400C-8D97-32820237F61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7310A0D-C7E0-469E-90DA-2123895F909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33B2A1F-8571-40B3-850F-704270C5B5F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622BD62-7BC4-4579-A8D3-CDD9F66D30E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939D856-4FA6-41A8-A0C5-53752E0A824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3AB9E50-E43A-40FC-890F-AAB8223B5E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5D048CC-3B52-46EE-BAFA-E0AECAE122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3B566CD-A8B4-42BA-89C2-EE4A748AC1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75D22F5-43A2-4724-A482-AE43084BAB9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861547B-229C-48F8-86C9-A0882FBB540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37825E8-BEA4-4F30-ADE9-CB7934260D5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4356D5E-10E0-4058-B0AF-828A295625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E28E3ABF-10EA-45B6-865F-4FD0D6FF06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7E8F222-6680-4079-BDFF-DF5D4A45D28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D6323BB-57F8-4B00-8DD3-FB98A9757E0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680BDA3-CD14-417C-9F67-A85799F39EB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5D89FE9-F97A-4888-840F-16162977129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8B41DD7-E095-48BA-B28A-0BA2941A59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DA2BB70-15EA-44EE-8355-74FD8DF357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AA1CE06-B355-49FF-9A6D-E2EBD638DEB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3DAB971-0931-4DE4-AF5A-068A17A729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B3FD49C-F19F-45B1-84DD-246405989F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B2A73A0-00B7-4559-B6C2-E86EE69812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7A4A865-9A5F-4135-A540-B863107815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FF8EA50-761C-402D-94E9-846AF663F8C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FDF007F-BB31-471C-85C7-951E7A7289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5972516-EDED-4E60-978B-0B01574FF2D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02F03E1-13D5-4D31-A3C4-C8AD9F72515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FE76577-59C5-4987-B413-7E1683558F8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BC5CB17-105A-4CDA-AA3F-802A65A8B19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155CE23-100E-45DC-B3E4-2CAE56F47CC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7118FC0-5261-448F-95AA-D2AAA5546A5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E846176-9537-4FF1-A5B4-179AD7A7367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116D812-BB35-4B06-92CB-EB903E2B8E7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FE6D82D0-125D-403D-81F0-984A9CCB013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C74C12C-180A-418E-ABA9-A1874FAA312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2C9E138-A42E-4B8B-B34C-B64F63E8FBC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7DABA6D-B811-402B-9587-40B6213F78B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36C1797-5B46-4FEA-83BB-AD41D333DA0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E041F57-6861-46B8-B222-6AB311AD2F5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E2436FB9-DD9A-4ADD-A4DE-4801A6AA74D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7E84C0C-B14B-4AFB-A12A-FB0BDCDB4DC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6D9187E-DC50-45D0-ABD0-2D4F1ECA93D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03AA420-60F7-49BA-93EC-BBB7A656CB5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38A011B-A34B-475A-B755-AA9F56E5491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8E5FEC5-0440-4E3B-8830-C9CA8DE7AF2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9B75A21-525E-460B-B620-B5EAD1B247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2B365B5-04A2-4951-BCD2-D172278F1BF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FDD4CBF-5029-4154-A9A2-8D8FBBB607C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20A627D-C829-4141-9443-64F3B715D52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6394707-0C7B-4CF1-8AD8-1A828DC057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5A96F5E1-2BC4-487D-A4FE-A58B7B67F63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7A344C9-6124-40B5-A2F3-CD2DDA6CB0E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6255B6-89AD-49CF-9A44-7AC458ADDCA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2D28E9F-E4ED-4218-BF5F-3AAC13B76C6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384D627-C2DB-4B19-83BB-D31D4892956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CDF4419-324F-4940-8A5F-6EC0FAFD6EB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75384D3-DE39-451F-B91A-9DD0A2D8B8B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7473924-1EA5-41DD-868C-C5CF924D7B2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AF7F8400-CF7A-4F1B-BAD4-45D25BEB8BF1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ED3AD94-CA4D-4D83-9B8E-4EF98E5A4E0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632E247-1E4E-4762-8DDC-F8EC4334717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8F450D0C-AAF4-435C-AF8F-56C27514E15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B9D33F6-259E-4B92-A2FB-AACC86283F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4D7FB6A-4F35-464E-9FD0-93E1474AF16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234818B-8B70-45C2-8F58-3650B12E709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21BEA99-6DDD-4E4A-A9AA-9B5B195B5D8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4B7B3BB-17FD-41EB-9911-0AE1E05171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9B9DA8B-1A01-497F-8D07-1BE89AB7C23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EB99885-DC2E-463C-9990-35489DA7893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EBFB56E-7301-49E9-B40E-E7F5A2DC62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ACA5FF8D-5425-4C84-8A4C-0F91909E388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CE0C727-8A7B-4EC5-B920-E158E1D98F7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BB79189-8689-409D-A327-FE934F8250D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7A54C17-B26B-4B9A-9C5E-5988ED558B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508751E-F450-44ED-88EC-1C638A7187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640D4B1-19E9-4A1F-AE33-2FF9DB0BDCE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9EC39B4F-95E2-4169-9D84-1358EC092C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A21E430-854B-4583-A16D-E9FF0DE514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DE75BA1-B52E-4986-8D20-5F4F3356507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AD30E4B-324A-432A-BD42-F698D36545E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C544309-BF34-4482-A5C5-ABC6CFC8F1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A28DA19-897C-45A1-AF74-7E41BB988B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9D06D4A-819E-490E-85BE-D4E4BB2F13D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759CFD8-DD27-44A8-A751-E9736361BD8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6758FB0-DFB5-46AE-B3DD-595B6B0454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3AB01F6-112E-42BE-9EAB-16A52AA4BD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B3D3B69-725C-4FF9-8AF7-4FE7001FF7B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B2D1DE6-6EA7-48B0-AA0E-AFB7D120A88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12E8C1C-2B29-4480-8F5A-756B473A284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A6A4BA9-33B5-45B0-B8C6-5D230585B2D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0F25976-555A-4959-A8AE-6A642BFFB2F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E7193A4-056D-443F-9E81-C81BF0C4486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547B8D8-39BF-48C5-AA0B-0551A95EF5B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DFE7D86-CDF4-4E13-BD2B-75FD2DF704D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CBB8134-7742-4BBF-A6EF-F902D812F2B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958F758-F13A-4BC6-B234-3A4150B1999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9D5B895-39DB-4B66-8BA2-AEF1834D9D9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BC4295B-8A53-4A1F-8DEA-4F4653FBED6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56D5FBD-01B3-4CF9-8270-B8C1C612BD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135D276-0D04-4317-955C-A30CE9DF9C7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724F8EA-44F8-4809-8FDA-5A5B3B46934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9A1D034-6B93-4DF3-A1A5-53D478C0FD0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64545F0-6C72-41CD-8D6A-DFE6D279307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F32C5DA-85FE-49CA-8D48-EEA4BE0C540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32E5A86-B3FA-4165-A5D5-E1416AEE3F3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873F91C-C874-44FA-801F-0E17C2CFD64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9B3DE67-847D-4755-B101-E11E5AC652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6F7CD35-4AC9-420A-B752-CC74EF2ED0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B57394A-7530-46C7-B9DD-6D8B51E4F56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1586670-83D8-46A9-84BF-B5A26AA5662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52D7C5B-B030-44AE-B8A5-8B06884DF13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1CD30CC-D3BF-4FEC-B092-17530F32C5C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92A61F1-9031-4E32-9015-A6E0A0CAF3B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DE001E0-700D-4ED7-8753-DE00EB7BDB2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1B632D8D-BCD0-44EB-8889-48F4244AE4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83F74A5-C427-40C8-977A-7751317F5CCB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7B017DF-CE0D-4038-9A39-FA4D0AAEA47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260A56F-059B-495F-95C4-E051E1691D9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5B90515-95E4-475D-899D-9CA327A6D8B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B46D63B-F4B2-4F60-BC88-62A532ABCE0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CCD11F5-F6F3-4455-A79D-D869215CE52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34799C9-BEA3-461C-9C1D-486C43FDF60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AFC1ECD-7C60-4C1F-83D5-CAF32DC776B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A617009-BC1D-45AD-9D35-0DC02089791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F0669B0-A235-4D12-9087-9E99B6E641B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4016299-BE0B-49C3-8F89-6566768E44E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65F3E2B-F0A1-45ED-9EE3-6697AB52707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69E1840-B24B-4A70-A307-15F7330483D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656EC18-E77B-4E5C-AB27-3A8C07F908E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1A95697-130D-4F72-BC01-2B785786E17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10E19DB-38B8-4CE9-B56F-E5B09627ED8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3297737-83E6-49F0-AFA4-7F2C9362769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A36584C-9972-4267-858A-1D3B869EF7F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B1B0ABB-483F-4FDF-A19F-7EF60D75699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0ED7281-1ED5-4978-8291-9A11EFDD394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A7DC21B-CB43-4414-9E63-CA576539033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37EA0E75-096E-439F-94EA-59A852D43E0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8A610CE8-4F33-4882-96BE-528DC48285E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F592900-F9ED-431C-B579-EED98E06E5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963DB40-8881-47DD-95FD-4A66700BCF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01E1E46-CF80-4178-8777-F1853A6FAEC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5A12716-E804-4FD6-8A67-31882F866E5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61A5E48-AA72-4CB6-ABCD-C5D25C0BCF9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C664B84-24AE-46EA-8A31-4CCD1A6AD7A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1B1145D-C828-47CF-8857-764C2030ACE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F9E26CD-C9E8-43D0-8C59-FF5AC9D5630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BC8E494-203D-4CE8-8DD8-80129F35644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5DCF9C4-0D32-4DFC-8DF8-B3A61A292A3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B537252-6A78-4B5F-8434-7C4543615C1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0E4AAD6-D5F3-4DF5-BEFE-B8B3A090C0D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736FE9A-78CB-42C6-AA3F-0450527FC27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DA127D3-FD26-4335-974B-75A469BAD8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E1FAEAC-DE1E-4032-B7B9-311C7E596C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B2E3B25-F35E-4841-A834-1967D44B38B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B5B2B4F-6305-465C-8010-6A061AFCF1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7704B9C-8265-4202-9B73-C90B252949E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F08E804-4A94-4A6A-97FA-6C5EC9C08CF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45E9FA6-00C4-430D-B071-8FCF55A606A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018C523-2EEB-47A2-95BB-F584DFB20A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B21C3F8-EF06-4DBC-B1F2-B4B34C24F26E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3392A69-810B-495F-B54C-1917A96C3F0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06EFF73-7630-4ECD-BE1F-C37B2E9DD3A0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CCEF1A1-037C-40E7-B113-9502132C0AC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A974550-E143-4431-9FA4-3D9896AD140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AE63EBE-4E6B-4AF8-8379-97BF1ABBF7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37776A6-6DE5-4C52-B48F-8957D3EBFBF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4CCEA99D-5811-4679-8953-E39D7F75A5B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E3E8D0A-1A57-4DA6-805C-C91818E379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DAC9F6A-67AB-4C53-979C-1DB541D311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B997F11-9493-4DB6-94E0-6FE0398DB22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E2F9B7F-2569-4436-A255-9340D0D5B39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2EAAC95-A5D5-4F4D-8EAE-A7C4F7B04B4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F779E9B-29A9-4531-B6AA-098005AECDC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5765BE6-F71D-4709-9A1C-71975DCE9AB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B5629DA-B5CF-4ADD-BB9F-2A0CA6B5698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9EABBDB-D446-425A-91D2-D4ED634050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AC8E21C-E6F7-4B86-8476-39A8815F8B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30FB903-1946-40DB-8A41-1F4F457BCDA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B54A1C3-06EE-47BA-A62D-E93C0DCC92C8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34F51FF-5C72-4105-BE98-184ABF9E5163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963741E-10AC-4762-96EF-53C22126B22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C929630-7181-4E02-A457-FC191E1B14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F5A569B-1660-49F0-8614-39AD62FAF1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7C8B102-1BCD-42BD-B247-48B84FF581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D82E67B-DB73-411F-9A80-82D2459B992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E39E8FE-BAAC-462C-A20B-5698394DC8A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1E3FB1C-8619-4DB6-9179-42B8AFEC74D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6791ACD-F271-4DA4-92E3-48845B8810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84139C8-077E-4B44-BDA2-B5512732F7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06860E3-A8DB-4271-AB42-C3A44ADB74F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6161C8A-F036-4DB8-B876-04F9CFB78E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AC92BB7-4741-4AA1-9644-33E12DF630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5A11CA80-27A0-4D48-B28E-236B37A2CE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109D45E-A0B8-4783-A8B4-C985FE8360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093580F-AF40-40A5-806D-EBEF53F9EBB0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4D38C6E-BD0E-46AC-AB59-E8963155D0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04EFBD3-7534-4894-8C4B-9797AC3D30B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9305A8A-1D35-49F9-A31A-2897419D029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9565322-F75D-439B-8B23-6E28182B0C3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B066B0E-1E99-4FAC-9D89-3FF0721EEEC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C1A8732-F421-4949-B59A-3CBCE75BBAF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7154692-BA20-4E12-AD47-AB540AE1F55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A111D54-B6BD-4D6C-9879-268E0930E49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472ACEE-BD69-4681-8056-412783FD81D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F5065BA-20E8-4923-B00A-9F0448DB165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798DF8F-F54B-402E-A4D5-6B0AF11A6FE4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FE71590-ED81-4A1F-B1D1-9B480654019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C74297ED-7FA2-4250-93CA-E0195CD877F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4B7E56B-BE86-464C-9091-B1498E9D111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36D1A1B-5BEE-495D-984D-240DA8A1988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E723038-905E-4473-8E6D-2D208A2257B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5484C03-6F52-41F1-8610-FAA48BCB446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230F8A4-3C75-4ED9-AE46-4B6696AD80B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456FF8C-54A5-44DC-A11B-85F51CF8F80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5270CEF-1929-420A-8C66-F9DE4DF1EA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0C7040F-CF41-4292-AA89-84844FE602C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4C3A547-AD4D-4B2D-AEEC-777440879A3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8D61585-3745-4058-8201-D162C43FF68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F9D033D-B3F1-4B93-887B-55A58A46EC3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E8E2C84-8EB4-4379-B061-A1996EDB0B7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847A1DB-771A-4648-A3E9-0A25513930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CB681BD-3C2C-494B-9F61-81B01075D81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3307019-94DA-43E9-A68E-75EC92F046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45A9DA7-DD99-4E3C-889F-F865CFE4DA4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F058DB58-5225-40FF-980C-947B887B2DC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EE27B01-F88F-4389-848C-187804476D5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9BDC657-12FF-4738-9B96-1485871362C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055158F-6BF9-4235-9EEF-E74ADA8502E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7752B85-6D4B-438E-8936-E3E1FDCCA2F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003ECF8-F21E-4215-99AA-4C89D481685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6327EEB-87BE-47EB-ACF1-FE12F8CD682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3892339-BD5D-43ED-87DB-32F9553CC2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BBC818B-721E-4523-ADDE-BAB9DC1D18E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2C9469A-B8CF-4556-844D-0E981C15441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702FE92-E308-4BF9-A07E-7BD958D4AE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F264227-2245-4D8C-ADA7-C5B82AF706A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BFFC3EF-5FAD-46D3-B0ED-16DCC539DC0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F3AD691-1CC7-46AF-8887-CD9D396524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2376FB0-5153-4680-B2CE-4B407B41025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FF02332-A704-45CC-8C89-64AE33270F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06B589B-8F8E-4258-B40B-4C39F5BD20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A5105A7-247B-454E-8ED3-5C49E942B45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6C66138A-71CD-4099-AA2B-5E4B979719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862CFBA-B24C-4C60-A368-DC8865805D4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4119AAF-B16A-483A-B4E3-A18062E169D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95D5421-741D-4556-8AAF-0CF18C09A0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3C4042D-A5FF-4B4F-8D83-92883B70DF3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F533776-83E3-4BD4-84AA-A032D174F5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9EB0371-5183-484C-9A23-0B5BCBD41F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7246AB8D-7124-4275-A25C-871B0FF74CE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7B38B72-2A1E-4C82-810D-6FEA84CF87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854F24B-7BD5-4BC8-A370-8C4FA175120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8277C483-DE62-4C80-B1DB-EA649224C4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63BD97D-BC4C-454B-A9E2-0A1B45F6AA3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40CCC4B-6E94-4C62-A415-EBCB719FE34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F9C65AB-2382-4D88-9056-BC780C81354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1B87991-6F22-4387-ADE2-76DE833EA2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2CB118D-1193-49F7-8268-C47C10F3622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CC7FB48-E294-468D-9664-21A5A8DE6D4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8743007-657D-48BB-A7EF-320F3C0C6D0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6F5981F-F99F-4BDF-B223-375992987F6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D37D665-DA7D-4982-A140-B15A98BA911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2B5E425-DD9D-4720-A2D9-29609A0FB3A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63D2054-E6BE-482B-85EF-772FF619397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67EDB8F-D1CA-4807-9369-840B86E9A58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DFD6A84-1866-4C75-AE3E-A2253FC318A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D14A2C50-D462-4D91-9A33-640885536A1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39D77B0-5D1C-474A-BF2A-8F0CD91C360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026C3A54-B5C2-4EFB-89B8-4C1760C30B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8BBF9BD-B7F5-474B-A3C4-5D344FD727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CACE8D9-D28E-43A7-9E84-411922C5211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4B6E38F-4821-426E-9907-BD82200317F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706B0C5-07F0-403A-B2E3-FE4B9F330A3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7720AA6-69AF-4A44-B95C-0F1FBC1F3AA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7672515-009E-441D-9591-464107C39FF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B02309B8-5799-4EAA-9A45-DCFEBF9B2C6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4CC3664-83D5-47CC-BB59-EA767CC5F2F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6E0A619-9226-4E2B-9549-6E6A93C5DF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9FB359CF-2E7B-442B-8C2B-939FF2E0C0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8EBCD54-4201-491C-ABA2-040B4FC51F6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34C9DD5-D4F0-4BEA-BF36-905282E2EB6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09ACFA7-A9B5-4AC7-9BDB-015BED23066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353C34E-BC04-4644-85E1-7E4B2BD112C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94ADF3F-A231-4023-A79A-7B79A96099F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6C67BF5-6ADE-4DE0-831F-B5A1E976CEA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6D4BB27-0CDA-46F0-A9C7-4EBB67C129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3D77213-B88B-4F2E-930D-BDE25D7DD76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57914AC-2039-4043-A071-31DFB399947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F2EB97A-F8C5-4A56-A775-41F93653303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F7B7A71-2C20-4822-994E-634762FDCCF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9BAD3D9-6014-44DA-BC8F-CD14A0EBFBB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3615FB02-1787-421D-A054-A9147C9A5D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65680E71-6901-48DD-BB51-E703623A5C1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DD08935-AA85-4201-94F3-5164AE6619B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ADF41011-B7EC-40A7-ADE0-F116A1AAEB3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22BF91A-C149-4733-8E40-95FD8CA5395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0A7386D-BFB4-47A2-BA39-FC4BFBB0DE2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5CBC2C7-633E-49CB-B5FB-22BBB49C671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90F92BD-E832-425D-8CB2-414AD437A8D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9AFA096-18C4-4294-A15C-94416F4479D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55E32B3-F520-476D-B2D5-99A58AF224F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A35B3B8-F2B8-4510-9405-AC810B4AC15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F4E5F8A-F673-49C9-BBE8-DE301092827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93E07DB5-62F1-45C8-891A-D7142F20151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F91B682-491B-4CD0-A8B6-E7B3F2432C8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DCAA8A1-F500-48E7-9A90-5D289C1CC6A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C293B13-CC1E-4358-BCB0-A92703D2005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E193CFB-CED2-4018-83AB-EE5A26DD279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FCE1A11-E104-492A-A6C7-68C047496D2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CAAABCA-9A57-4E16-90AC-34B4E3049B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B53E702-A817-4C4E-89F3-A288B2122C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FDA5AEB-7A71-4185-AE9D-8D971FA1C4B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6F15717-8CFC-44DB-B452-85482474D69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9EE3454-4C33-4121-87F6-5FEB82D4C3F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EDEC690-DD7C-4A8D-AE38-B92207CE881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183D40D-D7B4-4BB8-8815-30F5A706EAF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702212E-2449-4068-8CD3-26964C34B59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37E7E04-A42C-4C55-BF40-DFCEE8A01F3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23D56F0-FC82-40CB-B3A2-9CBE9D7B27D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89DAE1A-5DF2-4BFB-A6F8-0A78DFCF32D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28581B8-2B54-411E-9094-1D5FD0384C9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9B0C72D-D845-4E26-A935-5F03406CD5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A293AB0-2EFC-4ACD-818B-7C8E73896C7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CB094C1-79E9-4B69-9800-6943958388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7BBE3C5-6281-4773-A327-2CEF41D76FC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F6AECBB-2A6B-49E7-80E7-9EE6B2675C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0B0C204-117F-4B0C-BE97-BF4ABDBD673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1D8EE86-29D5-42D2-8FD1-6D6F8820EB2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8744A42-9A51-4FA2-90FA-F4AF3240C5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610B15A-86EB-4837-8A16-FE3454146D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1343617-72EA-4582-8B30-2B104C60294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426766F-783E-4668-A526-4CA685CC8B9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2263744-842F-4201-85F4-8C68730B014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5A373F6-5B6B-46D3-9028-01D75B35481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A7E79D9F-CE3A-4F3E-AE9B-67A66F934EB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E372D2B-11F7-482B-9A35-57993DC70B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08DCB0F-62CE-4B48-8F6C-EC7F9D8ACA1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6FC582E-786D-4A02-9ED5-A5C3F87EA78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ABD7B10-F8FA-40C0-A0F3-EA3ADDB3CE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89AFF0A-4523-4766-9B97-1A7479E4D0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8D59668-64AF-4E40-A6E0-D7271798AD7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4B6E8E9-C65A-42AB-8B6F-A9087E4F6F6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04F76F1-CC6B-49B9-80FA-4CB30ED7C42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01CEB92-EFC1-4D99-9A0A-1F9823A7B6B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36C29ED-E8B7-4308-82C8-23DF11AE4E8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634211A-A94B-44EF-A430-6C7EBA6CE0F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20F4887-0FC1-4CAA-9CFC-42446E865D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5FB08E7-ED53-4DDC-9995-811D1A15E7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D303BEF-F2D3-4736-A975-8AF560DE959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69FC31F-2087-4654-96B3-0C8F309FE08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D5EBB07-AEEA-4E60-A4D3-033941BE9D7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A16AB22-4BAD-4706-BBEB-5F2FC38BC14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05EC0EB7-53C2-4DCD-97DE-359586A8EA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2F8EE09-E07F-44D0-8879-4F7C2BF642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E97BF4D-663E-4CC9-B0AB-1C05C752506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FA18571-9C25-4337-9739-9113E646D64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CE79743-6181-42B0-A1D2-92F78E603D6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8248A37-8F16-4157-8C9D-ACF74C3B2CF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8D0F6560-5920-4954-B136-32AB35D68D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89E428A5-A79D-48EC-8099-9771031ABC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5F78AB8-B54F-43CA-B610-F32EA40C332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16AB697-31DF-4F83-AB5C-AA2996F688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5389E36-79A3-4E01-966B-34D9087E0D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DC6700F-9DB5-45F3-A919-2B2AAA5CFC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3242A1E-BAC0-44F3-BE0D-24E8C5153F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6EC151F-7A4E-447D-A017-9AF8E2DBFCE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34DE5C7-A37E-4507-A984-7585AE4AF6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B4BC08D-A961-4070-99DF-BBBC6437F7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F5298D1-463E-44D7-A39C-0D7FB31D315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73C32D7-F029-41CF-B20D-0CAA52EE4FF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3215953-9C6A-4686-BC48-5038CA86B21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EEB2547-7925-40DF-A020-E91F1FB03F4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2403EA9-215A-4757-964F-A0368CD4AEC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ECB36DE-08BD-4FD8-B86A-B4E578733AF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4562945-15A6-4AD1-BA53-0EF65814C7E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180D092-1C39-4C36-AC02-F8736EBEA4E4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CB91E4A-2CF1-4142-A247-E6E9DA076BB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C4AB305-A46A-4A48-8CDB-BFF6DC7D4FE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0B5BE49-6D0A-4ED1-98F8-F8CD885C4006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37BB30F-C4CC-4BCA-ACD1-A42CA8900B9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01FCF00-A0A0-4DD9-B301-432EA7689BA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9F7947C8-606D-427D-83FB-219333D5DD7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C266E982-76A6-4207-9008-D2D061C0CB0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FDD9E33-0444-4308-8C63-1E4C2DFF790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FA5563D-1D1E-467A-BF43-091CF533AF9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DC94023-641A-458C-974B-94F4282121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26520516-A33A-4BC4-A093-3C76885504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2A38110-1657-4E9E-BBD4-8A3ED362312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0ED13D1-75BD-4D02-8DD4-768773674D4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9CD09BE-8769-4E7C-9FB1-3D2EC10C8E0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FF1510E-CD69-4CC1-AF34-4460EC7B908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12189E9-9057-4FA1-80E9-C7CD047EDA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E9AF7469-E073-4ACB-B6D5-A295C5609FC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7397EE2-12B2-4709-A42A-E56B18CFC3F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C0152F0-2FC6-4136-8DC7-3E57AB50CD6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ADE69F7-ECB9-4486-856D-7634DB41058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DD17B33-C95C-471D-9DD7-2D7B78922A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D0827B7-F42A-46A8-9C5C-CCFF6FEA934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DAA4B5B-0DD9-42B0-97EB-074B5E190F0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4BABE206-056E-4593-95F2-9293C0F002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FCAC3FF-A39F-431B-81B3-DE920E089894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7855486-C26E-4B10-8B0E-8E8084D9C8A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ECC8A33-8E26-4575-8A63-4E5130DCB42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ADC1DED-E5BC-47D3-8EC1-0F94140638F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C80F9CC-6DF3-4A08-9006-BEFDB60330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60BB562-F332-4FE6-90FA-2C95845949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99EC95C-B0FD-4C8B-A412-4B484741EE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8370A06-8A5C-4ACF-9D83-0DD8204366B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6FE085F-488F-4A37-A8D3-03C975877E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7CDC3A00-5F3E-485A-B57D-44D357DA01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0899798-C132-4527-AAF7-D54B57567D7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BF9100A-5BD1-4597-85C5-4271A202FB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EF931DF-E932-46F7-A43E-F713023A1C6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F4F0DEA-A9B2-4299-AAD7-F5B4EFCE2AB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EBA28398-90DA-4D7F-9200-5DC9F3B3E98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02979B2-BC18-4F1A-AC38-5A9DDD6EEE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6881877D-C699-4DBE-ABD8-C46BC8D77C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A4477DD-4EF4-4949-AE50-5643F7E10DB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DE2662C-C81B-48CA-B6DE-17E3335512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975ABE4-54AA-47CC-882E-728017F6F9E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BE4B3F5-4EA2-4219-808E-F1D3CF2DEBD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E78411C-2A84-467F-9E40-CFBFA41A8A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03DC715-BEDB-43F7-9358-76BF31D96F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F910AC5-2A50-4817-9199-5D151E49E8F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393BFEB-98F6-4DDE-A012-41EEEABCFE62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17C94E8-0DA2-467A-9B50-6029D716521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EB3FB92-9344-4D43-AB20-9B50D51C504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31F81F3-52D1-4F62-B1A9-3B0ACD8594C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ADCDC79-8520-4791-A383-676BB812882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DD7B570-D20E-4C78-A0D8-F1242FE6835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246BA11-6951-437F-A5AE-A6F1C553D21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95B29F4-BB97-42D0-BA5F-9F9EB5BA520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81E891A-C72B-4A7C-AE75-545D3EE91A8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7957C18-CF1A-4430-8A85-15175AA2B7A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CDC5449-2DFB-43FD-A103-E56847B866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05845FB-010F-43D2-ADEB-808BE59F402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56E20FE-85C3-4988-89EB-29000B357D7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306F996F-22BD-4F5C-A04F-CBBAD50FFE6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B8F25AB-8521-4267-BFE5-66C5B20297E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D219956-974A-4357-A8F7-CC50E1DF95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A8846A0-889C-4C15-881C-300BB72BA6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D7FDBA7-1FC4-429B-AAD2-8766C0909FB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E6EAF12-82D9-4147-A0AA-597F4E9E962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FE1CBF3-F8A7-49DE-96BE-0EB12F705C2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5E32E0F-2BFD-4CFB-BA5D-7989895AC33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1F75E028-61B9-41E1-9E06-F1F50DF3B23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7200224-5317-4A06-9A0E-EF525E195BB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9023A6A-4882-4BA5-B9C0-329918CE959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267C109-84D5-4ADA-9284-EEC9147E45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1017550-B00D-443C-A81F-09874F5213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244EE10-BB3C-4AD0-9907-1AAF065846D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44E76C3-120E-42B6-BB5C-AAC79A3E14B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0DF8919-2253-4307-9F99-9E0D69DCBAD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D08BE9F-058C-4DA6-BEDD-31CE566244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30E8485-BA0F-4D61-8780-569B642BB8F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193C10C2-575B-4910-9F70-6A594482F3A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3F6D8D2-B608-41C1-96C8-C105EB379D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B8CFD70-986B-4CDA-94D5-CA682F0854E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504E7E9-C388-40DB-A235-44791C11CD6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D34F9B0-2A0F-45ED-B198-30021132F51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BD018CB-7A18-491E-9FBB-6A2493D26D3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A35E7EE-EFCA-4240-AE5E-674577A0EF8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E948151-4C59-4A99-A609-CFB249672A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BABD1BD-90AC-4FA7-B908-880AD842AC7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1312239-0F4E-4FD2-8FC9-64894623F42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031A5BF-D0B6-4419-B852-AE173AF8AF1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80226CC6-00E7-4250-902A-36235ACD76A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7F17D41-BAD3-4595-8008-3D34A5B038A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91AC743-90EE-429B-BC86-117C724712D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130D20D-9C10-439D-A7D7-EA5C33E0CDA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47A42E0-132D-4F51-BA92-C3DC0BB006D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569524C-4FE5-42FD-AD0E-63B80BE0720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33419DE-DE55-4C91-A935-C98604CD5A5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703FBC8-1A3A-45A2-BD62-003DF91A120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CC61143-B8D9-408C-B8CF-6F28250A795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BF1EA4F-15E4-4D3F-838B-2D841A99167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B3E418B-A084-4D3D-B08F-D493CF03EC9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437F62C-DD00-4104-B5C0-6AEB0E9A9D3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3E3B82A-395F-4504-9576-FB00DD6100D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B211683-B762-409A-A1F9-A6584C36E90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727A616-22EE-4718-AE13-43825EBDD93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0E5D67D-671B-49EF-BB91-D8DDD7C4B6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883BC15B-C6A8-496F-8F76-8B06F4C95B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BBAA40D-9D3F-4649-91A0-9622273C4BF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552A19F-BBFF-41A7-AD00-7C766952489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7A5E4A5-25C7-46C7-95B9-E6ADFE8DCC2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301F46C-190F-45EC-8DD7-BDCE5DBEA79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CD85B84-F570-4C8C-BBC0-97C19983BFF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F67CBB0-8C03-493E-99A6-CD86DF011CD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60DA3C8-D8C9-444C-8F2E-E634BB821A7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191D553-DDD5-4A3D-B69C-62292E5CDB3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3A7A782-F3B0-4E7D-8474-EC9057F05B2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6EE7E37-B656-4B75-96D9-15A141C97B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C1DECBA-A5CD-4D41-8513-B1E6A23D107A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215EBEF-2B26-4ED6-B4DD-74A69119214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BE95566-C08C-4D2F-9DB1-C12880EBC2E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CCF6919-2EAB-4672-ACDF-D0E327479F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A3DA694-D31A-4C65-954B-FA18E80BA45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7003B15-D7C8-4094-B54B-5B96B94224E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EB214CF-79FD-4A6D-B5D7-D5A6BE796A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D415589-348A-4CE9-BA7D-C4C0144F81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D1860D8-7812-4660-AAF3-17F7830A427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B1C9A22-DDE1-4C21-A90A-AAEDFBE1488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DD9BD0F-B130-4406-8BF8-E9AACA7F98D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1300018E-DC0A-451A-B58B-E5212C7BD2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24CB285-CE0C-4808-8BF1-1BBA0698271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D03AB75-64DF-4DE5-968F-9AF0983196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0EC7BE1-3019-4B67-870A-6E37ACEAA3B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8A9DCFD-09BE-4D22-9F59-2EA338B52BB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D487888-7A4D-4CE4-ADF0-C85F7F2283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CEFBB06-84F3-4DE7-8753-2A418CBD21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1B94E66-A42E-4576-A4B1-42BD2878FA5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F06818D-A3A1-4C9E-AB2B-A1F8B964C82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CC4A26F-17EF-4874-9D19-C4089D4ECEE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DE52575-BCF8-4566-8C76-0C2F47AF5AA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D204D46-6C04-450D-9675-BC8F2D9D515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5062099-9254-4B0F-90AC-2A48306A59B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0D8C8C5-5A25-48B2-B94C-2C9B6BF130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202A83A-79F7-495B-B8B1-BF619222EB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DAFCE04-B748-4915-B464-F6BBBDB96DA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D3D1835-817A-41EC-85A9-7329DD72565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026C7F6-F79A-44E6-8BC4-09963ACD0D4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DD8292A-D282-4A4F-83F2-4E14F447672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E1ED604-9DB3-4CC6-8CD8-59EE4CF5FF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442BD59-DA94-40EC-B6DE-F83EC4327C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17A6775-9D30-45C0-9989-DF0E0CAFCFC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D060E9A-B673-476C-B30C-AEB228D1F7C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1A749B6-1741-46DB-957E-EDE727E07DC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B1BAF23-71DE-4F6F-BFC1-3B8E2609CAE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8C7D940-2AA8-4621-A703-5C07E16817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5F29B8E8-09B8-4838-88C4-89B064AE31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29B2D39-62CF-40AC-8617-9E2EF1DFC41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300CA7B-645C-4BB4-BADE-A3F1A148FA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9B9B67A-B517-4A13-8EAF-557CE4CB1A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912DDB9-887F-412D-8184-C2672E84FD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55745BB-121E-4E20-BB13-4F7716995D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0496F5D-0C7A-4C1B-A700-E79EB9675FC3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82BABF4-B52A-48DB-9155-B4A4DD1ED5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559B5E8-6350-4048-B213-A9F11BC85C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54B29D0-2A16-4042-A3E2-9C3EAE7D04E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80B670E-BF2D-4029-9409-32108CC40DE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13A57B7-0C54-42EC-A48D-395E473C469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02DD096-4AF2-4A4E-B6D9-C86EAFEBE3C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24731BD-E877-4E11-9511-367F3EE495F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A865DFA6-4B57-4F41-BF8A-CC5D4F160D1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72AFBB36-61DE-47D3-9F2D-FBCD67DBF4B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A0CB0E9-59A1-4ACA-B94C-32F1A70B048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B0C16C0-CB49-451F-ABB8-CEBED38B2A3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D91A5F3D-3D47-433A-B3B2-A79207501A3C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AFC9DF2-54F3-440E-B2B0-008B3A44D84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5F52CD2-97F7-4D45-B558-723EB0FDA2E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A6462FF-1D4F-401B-84D0-EC164DBDBF7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77B14C9-627A-4C50-B646-A658BE23039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8961192-831E-490C-B3AA-B887C6D9630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ACC03E6-7C69-41CB-9E69-450631A8BDF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68E71F8-1A97-4CD1-91D6-0C91A3C1B8B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8A1EA74-D444-42D1-B5AB-0177CB527ED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6F0A3A5-5CCD-4A10-B9CA-B696AC6A12F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82D8E68-9783-4193-9F0C-D8A902C5A64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DD3EDB91-C0D5-4F3B-9071-BD391378954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D470EF1-E133-41AB-8AF3-2CBF219311D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AA7F22A-E6E9-435E-BE51-A9095BB3C27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43D2B11-238B-4DB0-A3AA-722C8F2826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7CF7B34-333A-4487-A440-A7FEDB18C5F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1CF8535-2E6F-4FA0-AF79-9841845906B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7ED0615-BBCA-4C86-91B5-7114A63B68D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88980F0-0AFE-4D89-8EA6-5D4B5944E37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C139C86-8426-4053-BDDC-AAACC2DFCAC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D2E1B0B-AA52-43B7-A67B-670DA428781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8631C68-0296-4D52-AA89-3EF5B90C8E9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7CEF70C-ADFE-46EF-AD79-630BBDA248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F615A71-6018-407C-97E0-F10C36338F0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3DF702B-D4C5-4D20-B6A3-62E1183F241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E49F57D-16AF-44CE-936E-C9211E41A67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DAB7A7C-1A6A-46FA-8577-667A1CEFCB2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E5001F3-4FD4-49FE-AABC-DFAEC6A2C6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F9999CB-BA21-4832-A5F3-8C661B6584E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7BB7383-438C-411D-91A2-E81CA0CAEB1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C248118-E359-4E09-8A23-6CAD3248653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4BF1203-9724-4FBD-890C-B2E1610ED6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1A861D7-2F16-4541-865D-58F4DBB49AF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4BE0224-2E92-47F1-9F29-77B18D77D5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E2BBB52-FCF5-489A-B654-122F77C841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237D360-6FDC-4996-86E4-6F7F56A3997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052B980-1B3D-4F51-90D5-17E351715DA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D8727FC-842E-4AF9-A2F8-14080D7B4E9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B7303D6-8CDD-420D-8F8E-3A100AF6915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DBB8AF8-9879-43B4-80BC-F55292B5FC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24172DD1-19CA-4F27-BAF4-AF658656EF0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ABEB6B9-9F9C-449F-BB92-930339DCBC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4B074EB-7827-4487-9D33-069EB1D3D6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7EE7E53-F5E9-4A0C-B2FC-E4413532B3C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B8E6984-6BCF-4971-8DF0-35208EFBA10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F40C9BB-66F1-4EBC-80ED-7572B4D2AE0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30043C5E-41F5-4D52-B8EF-15FDFC6539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E160951-558D-4647-8222-A7BB23E62BF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9F2CA7D-101E-40A9-B297-1CE9B58ABE4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0352178-1494-4903-B2DC-B39242CD412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E248AB8-94B8-416D-9009-2047CC4AFA8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509371F-AAFB-4355-8D23-15B3F5DF5435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DF9356B-F8D6-42DD-B922-DE387B7AF48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1832342-BC75-460D-8570-53145EA1294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18717DE-F85E-4A75-B270-D91883393DE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53356C6-8E2E-4265-A6CE-199686F7D86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58A98BD-EE0E-4A3A-96F3-2D1587A571F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29001A9-47B1-4AE3-8863-FB56CC96CDF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913BA2A-7F45-43B9-8D4E-24704D6F79A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31105A1-E7B3-4FDC-AA8C-F331970382F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0ACECED8-2BD1-4AD3-BFD8-40BBAAB8636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92BCA48F-80FB-47F8-9B22-4F723EC6068B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FED10BA-AF68-4B49-BE11-72FD64F6A0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F956B05-DEFE-48FE-8355-1391C187FB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DCBF62CA-AA63-4B71-B304-ED8466791A0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C60A325-71AD-428C-820C-743A88C6792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14E9834-5AFB-4010-9EAD-C9EE84ABD8D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AD78B5B3-B160-4ED3-8B75-96976DAB375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0BF4768-12C1-4E35-A2E2-1588D7D166D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61D62E0-BA24-499A-AB99-DCBDB038767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54A12C0-94EA-4ACD-BD3F-E8391E9C32F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0DFFEDC-6505-4E42-A4C7-BCC92669D4E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166FA75-925E-4B08-A396-4843225E45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E5BD2B1-E2E5-4279-954D-701D69503820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BB325E3-14F5-483D-B8AE-77641FE8669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7E8D735-EB7D-43B0-8A25-E756DA0281A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B327879-F5BB-4463-8624-2AE5E2BA901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F9635CF-E7B2-4E82-A03B-A6472D6849D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084BFB2-A1AB-4116-A991-780BCEF01CA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1E06CFCD-08EC-447F-93DB-947780F5C9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7D24FC4-8B94-4822-A41A-1E8E924F380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ECBD4911-72B5-402A-95C4-8FE0288E829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7E1FA75-0334-404E-9D9B-4092A592A3A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D95B375D-37AE-4B74-9752-CC0232B835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D6E355A-D196-426E-A6CE-9E4B3D8B6E5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A2523E6-DF5D-41AF-AB5E-9A6C412AA25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734D6B0-846E-444A-906B-6ABD641885F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6B5025B-9FF0-4338-A435-540A7A65974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09C8CD48-2B21-4F8C-BE93-247333BF1B5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DF45802-93BD-4A10-B573-6F971B4E5D93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403C213-8F27-4D18-BF39-B046A9DE5D6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65FF04C-4D33-4379-8400-2301776E30A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F0F9456-2CC1-4EE7-9535-1DA82A21E66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C30DDC7-1DEB-4C5F-ACFD-C64B2D13114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D81837C-48F9-47CA-B6A3-28CAFAD906E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8A194BD-CBFF-439A-9688-78F65E7E0B3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764562C-9773-4345-9F32-8595251A762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280E1AD-B001-447D-AEC2-E00C34D8611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BAB0BC0-72CA-400A-A6E5-F94C557B4C8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60678C8-FA1C-4481-ABA3-435698B13A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D76D0F3-6A53-486E-B5E7-F4DCADB4A45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DDB7BCE-5EC8-400F-AEDA-3D4955255CA5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13206AB-33B7-49B6-A2A5-266FB8019A8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69C9AF3-4F0E-43A9-8859-F371EBB040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1FC3B1A-980F-41C1-93BD-9EDD2E650B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E657C08-439D-42D0-84AA-367CE4F2F8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FE1C92F-2E09-4BAD-A277-4AA6B89EA93B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AEC2BBE-45D6-4BC8-90A9-0DD2CBB05EF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61723F7-203E-47A1-B4C0-F16F05C1DF24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C84717F-953C-4E40-AFB0-5E02A896523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5E2B6B70-7BDC-4983-88C9-AC6CB23FFCD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FE62FB6-5B03-41A1-B398-7074264EB88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8B6A446-A8E0-4C7D-B7AA-6A8858FAB34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5795E96F-4494-42C7-824C-2879DB7996C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E61166C-347A-40BB-B6F7-723750BC793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8F944DD-14F9-4B65-B4B5-9EB20E8EBD1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D49F004-2ED7-48D6-9424-E93F32C0F49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343CDD6-8CC5-4548-99AF-D7A1B979922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1BAC1E2-ED3E-4077-B5B7-2067CCA410FC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7F21F65-4C58-4292-B9AA-BA56DCC1DB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F879C6A-2C5A-4604-9B3F-F1FFEEBA1FB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3335275-E61A-4736-8354-84A49121EFC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F12B4DE-54CC-41BE-85C1-78BE1ED65F2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BF73A1B-B75F-46FC-9005-DC56343CEC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23F2272-096B-4DDC-8295-7FF457851BC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DA28BD7-6351-4B39-82D4-BD199640C8F7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5A94C8A-6235-4897-8DF2-C09518EF93C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BC944E0-B248-4538-BE53-A2E8E12B4D0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8F3828D-F5D6-4BC8-A9AC-CB5DA06CCF9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7973051-B604-4B30-8109-F20E4A2BCF2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C11C70F-AF49-4D40-A9E0-7C7CEE1DCDC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0E4E0EF-27BD-432C-ACC2-4BB240B0747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E383396-21C6-44C8-BA03-34BD764463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42A6E70-FE50-4990-A82C-4AAAA6F169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D962CD4-3B87-4639-8C75-100E42FDA4D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8839718-D005-47F8-BC76-64EFC31B9DC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6B156B5-E4F7-48EB-B002-154F44789D9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3B48D07F-2893-44BA-A6B2-94CAC3F659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FBA8B19-4E8C-4B73-8C9E-020EE773596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B3E7846-9552-438E-A044-5D338E0643A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D6DB23C-7B0E-4631-B186-6E95A946E0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1AEBE31-7727-4917-8EF0-E8406EC20E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2994556-8D4E-446C-BAFD-25E29A0CE96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3D9C50A4-DA86-4B96-A9D1-4547210651D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1E34A201-D5D5-4039-9BC9-6EBD84CF83D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6C02B73-6C60-4ACE-B62F-E52912A40E2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65EE1C1-455E-4BC2-953B-5EBEC7395F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99991DB-94E2-4224-B2E4-34E1718E92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0404564-056F-48B1-BE92-06ECD253C7F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80324B5-6F08-40B7-B2E0-FA6523D5FB5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F829FF3-AD59-4CEB-9FF3-66914ED3AC5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82E29A3-7B6B-4F54-9FCC-11C0BCCCED8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F7F0151-A1FA-4770-934F-9F9E3B5B42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ED3DA26-7A20-4B6A-975C-16174536ED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EB491CB-E573-4BC2-AF5F-74BB43D730D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BBF457A-FDCE-41C8-974A-73E7B94D89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9CD4CFB-0F90-409C-A186-2EC84B0AE4F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B1B208F-E3B1-4028-A9D8-0098893C9D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8D2B29B-9229-427B-95B5-57515F0042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16516D9-F122-42F7-8862-553EDD5B8EB3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D527D96-F1FE-4A1E-8963-6BB15387C1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232F924-6948-4F2E-80F1-D9BC4B99274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7BA9DAE-3A45-4686-BE9A-BFDB3533345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F5E09675-9D84-4386-8E7C-6A3B5E10D52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50C9159-66D9-4EA7-9BEF-1E6786A53B1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706C6BC-9442-41A5-AE54-163845270D9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B901F4A-2046-4EFD-A71C-A8BF8E1C1EA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182DC92-0524-42F3-9862-BE4C4CBAF87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B6E59B77-00CC-4AD3-9669-B80EBD1315C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8CF33BB5-5A24-4BF1-B15B-359C1E7A7DB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A16FD28-5401-434F-901C-7A514FECE99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476165B-FCC5-43B1-A95E-CE71FA35A54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78785D7-7274-4011-B0B7-76D9A65EC6B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DB9E68A-2697-40FD-A88C-1FAA96CEED7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76A36A1-CC2B-4C5C-98D8-2AA43BD73A1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1EA7200-BF37-4A9D-881F-411F59CD64C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19D051E-95BA-41DC-B165-E9610448961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4F227DB-8F76-4D29-97BB-A11DE3ABAFA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01B5FF5-945B-4647-966C-4B86481B351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6D0BD1E-0823-4CA8-9168-1449B58864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6B78B5C-B665-4EE1-96A1-DBE643E1BBE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2EBD02C-BEED-4EE1-A3C1-3AF9E92358B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FA1DC28-BB73-4115-8830-F3FACD97765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2444ED5-7C67-46B1-8805-49F8DCA8AA9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F128906-0CD3-4A24-B802-9CAE903BD1C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BD388EB-8F64-4983-907B-F27A6A43175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6D2A201-4C94-4AC4-94D1-03392D4FB20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7067B0F6-C38C-4B60-8542-22D2ED8FE18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E36C0EA-65B7-489A-B731-3DB5FC641B9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13806C7-3888-4649-90B5-6ADD983F301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61F2378-1C81-486A-8894-A8ACE019AEA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ACCAA25-56CC-47ED-88EF-E1E6796D569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7584822-0DDA-4653-9B0B-2B094173B33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E3F3A66D-6306-4EDF-8539-CECC29A982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C40905C-6493-49FF-85D5-BB09412991F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DD89902-E86E-430C-8B37-CF60A4468F8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FC367CB-347B-4857-BFA2-58200A0F837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5F0CC9B-EA78-4CE9-97A6-D4AD37265AE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3994DCE-57D0-467F-87CB-26A02D7C92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AFA02EF-F22D-4FB6-802C-7D48CAEE7CC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9FDE1CA-7533-4838-BECE-BB03BD34197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BBFB879-F93E-48DE-87CB-18C51EA65E7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E471985-1398-4C27-BCB6-FEB090550D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64187E7-2209-46E7-A6FD-82D76A5D7B0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366DC68-560C-45FD-B179-50975396ED5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90E71100-F8A0-4D17-912E-7B549DA2DA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7C1EB6D-E7F5-4BD1-A9F5-13D312F8049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9A9802E-BCEF-423F-AD41-8603E64D04D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219D6A4-9866-4451-92D9-24A221F57CC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85E45D5-CAA9-4C88-9792-3EA650A68E7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CC02C5E-B73F-41FE-83FA-EE928BF393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6D3845D-7B4C-476F-BFB4-46F7F143EC6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06F8A61-C71C-4677-80A0-A7F4A4D4BD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0B3FAE8-AEEB-4BDC-BC48-270D2903A2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919B1DE-84AE-48FD-BD36-0FDBBFEBF968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1C28C90-CB3E-4A0F-8B08-1A33A0DFE16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F146287B-5085-442D-88DA-0063528AE5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62317C2-DB53-47AE-AE34-5912D7824B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19B9F38-BA81-4376-8E4D-01B188CE5CA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0F82032-534C-439E-95A8-0FAE0499C43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2988AC2-C90B-4C1D-A795-663BFBEDD84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18245EF-3F3A-4D0B-BEB1-F052269ABF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22E16EF-5BDB-44E8-B16B-7073B28D545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8FE374D-1592-4910-B03C-2DF048E8EA2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693700F0-F39E-4836-BF9D-AB028167084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B04B9C8-5B4F-4F82-B74B-45EA1E6498F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05FC5F23-5ECE-4908-881E-71923FE070D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793A279-D562-465B-8F2E-78DA0166DA8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F9EB599-8236-45F0-B86E-5B9A1ACD6FB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E30126A-AEDB-44F2-964E-5CDCBF1E18D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B040B1A-95FA-4634-B930-EE5DF35361E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B1D3A62-F2DA-415D-BA25-0AFF97617E9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AE69C40-384A-41D2-B87A-458FBD4A796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BC1561C0-82D9-4F9B-BE80-26CE442D1C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A06CDEB-1145-49C0-B385-1A1DD3E7FD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4F76776-1282-42D2-889F-FE5F94A98206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EDE48F9-1E2F-4F47-AF3C-4E7731AD8078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3CDF694-81AA-4593-A794-5F32B2CC68A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6474F1B-FA05-4324-87AC-7C81F3EA0D9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73E6BBDB-2A68-41A6-B853-ED209BDF1AE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E2451A2-720D-4C7D-A65E-99513C2BFD0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9F90548-251A-418B-88E2-5DC4D2B3624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4764FFA4-C6AA-4D4A-A691-D00697932D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D8D6E51-E223-4D34-A879-14757016AB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E7F4689-4AB9-4DC0-AB61-6648D228CE6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50F7F7C-7F19-493A-869C-F0BA5766BC5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D91ECCA-5E89-48B8-9DF9-DE263FAE9FE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ED60B80-C1CD-4447-8C36-E8D212175FE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AE03C99-5182-4A39-9263-B40F1DEEB08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4C54ADE6-FED6-4F4A-96E2-C749E6D92BB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E302465-F478-4C17-82E7-AB0B2F60C9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D8A25C7-C847-423F-BA0B-732EB63F349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A58C9D5-F8ED-4996-8E4F-C556466B653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E89D8C2-E067-4DE9-B0A9-23D29C7E579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E6FC2534-A7F7-4C12-B9E9-58D33D797F5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990D7AC-A13B-4077-8DB8-108CA95BECC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A72E281-181C-454D-8CFB-582E04CA35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BDE34BF-0E86-49C6-998D-C72EDF26B11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5132D73-94D7-4D58-9067-10CEFC9018A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6CD3ED3-78F0-42AB-A078-464B05D5B0E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E495E76-2679-4D05-B074-55C06373BE9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E04F347-4213-486A-901C-BDD57E64F0C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125EB75-C826-4E41-87AB-852789562CD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A3698F9-EC11-4191-8D70-0AD838A0980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971CE95-0E1A-4D88-B7DA-D4335A81773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1D5A394-FED9-4FA7-A543-DCB1470939F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93C9E50-402E-46B7-BFF7-9783ED66F65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37878AD-7BED-4F43-8216-6E23B7EC9C7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08C975E-140F-43C4-A376-BD761FAB065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2E70C1C3-38CC-4903-AE88-CD441A4FA5F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28D1A61-ED85-41A9-B70A-78440ED2AEF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4732E0D-EBD8-4C87-A3DA-C7D620A5816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AA91811-8859-41F9-91A9-21C905F59B4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23A8F42-EF68-40AD-B608-D621AC2FDAA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87932485-7C27-418F-AF03-404835C1FFF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EA9CB8D-617E-4FF2-8022-D61B547517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96D1C7B-3558-4043-B4B6-459848E4DA5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2C741A1-703F-4BB0-A99E-856080CF6651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04A73CF-AC9E-4793-97FD-BFF42E1A8B4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6975562-1F73-4DF2-B3B1-0E3CDE51753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7CAA4D1-7A0D-4E27-818C-6DF61E32D5C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1108F4A-A719-4686-9A32-5F9644A6FF5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ABADE41-F8A1-4D91-AA6D-306932A3C04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E8A20C2-8AD0-4514-A2CA-28E1F00632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466E451-78B8-4E85-8022-714430CD75D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B442870-3D2C-44AA-9D09-C0A43DBCFF9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53E6FE6-B3BE-40F2-A11C-E84A5DE0F9A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A92F50D5-70FC-40E5-B9AD-1E81F58F738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1F64334-129E-4AAA-9CF3-71994F49A2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F9F48FC-1A09-43F7-8E64-E7A91732B59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CC7F03C-B69D-44B3-BFA8-1ABF55E23B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9807311-9AEF-445B-B001-3FCC2B13380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15D4374-E06D-4CBD-82D4-302A36B74C5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7658F17E-A381-4B43-97D5-0809C6F97E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07CEFE7-9C1B-4DBD-AD4E-AE02AAB433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F9B8B698-E30B-41EB-801D-36ADE5DBD6B3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2EE974A-D298-4A78-B5C2-0CB513BEE53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BEE4314-D287-469E-9B62-18E27FEE761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B29A849-FCCA-4E8A-8553-89C7553EE17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CE6DA4A-D1CC-4D96-9C63-43BF76D7C12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D397B35-FC5E-464E-8C66-278C4BFF21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7B9BC00-12BA-4976-A7C3-22405FB920D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AEFAF13-B250-41C4-89DB-6CB1FC13A12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FA0ED4E-0E1E-44AD-A5B7-0757BE01CD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4AB600D-4E99-4C24-B408-4D49D46AC4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578E0CB-1499-4AD8-B90D-5CCA5D7693B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F26548B-5A22-4CE7-ACA2-CA65595EF87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92B10B6-98CA-451D-8730-8B420536BDD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184DD03-D845-4C47-8866-2A6A4A6141D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397380A-135E-4469-B018-9CF2216CB18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21657F3-06B7-49EE-A186-6369120E5C3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517B5F9-7AF0-4C97-B411-9CFF16F7F5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3ABF955-92A4-4892-B744-A7E25B9839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8A7D2D4-D748-4833-92D2-8C9F9A8D2DF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F3D03201-FA74-4C96-9620-CC16581DF5BA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4F5BAD1-B594-4D41-8836-421D392B12D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6C7DBAE-D6C8-47A2-B2FB-1F1E36AC683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F6B17F8-F63E-48E8-8928-46BA0EEDA1B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F5FED94-9587-43FD-865F-CE8DD6B3F7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F2B8CE5-0382-4194-AD04-C2100DDB69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482A7C5-FC1A-44DA-96BC-7F5C99BFE1E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A806DD6-AFE6-413C-B989-4811BF4B258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94EBA37-8F8C-4A86-85F0-20F93F1169B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7793895-16EE-4FFA-AFA9-1EF2FD7730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DA2A35A-F6BB-4807-8458-E6B49247B9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D80C68F-4223-4C2E-8538-A7678A72812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0CE16C5-424D-49F1-BCEC-10E8AB14B4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ADE4BEE-0A96-4207-A7FC-2881D797BA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84A394D-EB11-4F37-B71F-DFB1EB72BB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A7D20E1-6BBD-4A36-9ECC-77ABD700BC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DE02A528-CDBA-4B33-AB7F-53ADF65AC2B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D803A14-8ABC-46EE-8DF0-6302418540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A64C664-4019-48F3-8DC5-5F859C437AC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2163AE5-26E4-4171-9B8E-BEC3F1D0C7A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202190D-C90E-4261-9FBC-AD0C3B0D6FC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B4946D2-E657-42AE-B5BC-3982FFB64E5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BEFC91D-8790-4622-AE5F-1C7B32197CC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D4BE03E-F851-45B5-AD6B-C5B860B6458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F161AF2-85FE-4FB0-BE16-3F2D897EBE2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EF47A06-06E8-41FE-A174-68CA413E8A3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529CE9A-C217-46B4-AE28-777298964FE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94C6D95-80BD-446D-A5A7-07C9E2B54EC9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D6B05C9A-4F7E-4ABA-825B-A57CD4A7A36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4834928-AD19-4444-80A7-7BC9C8B2E18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09D65C5-1AA2-4435-AE41-42ACED03EDB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38FEA5F-EA08-48AA-9134-D1DF4927C6E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6600A66-B29A-4A9F-973A-81CAB773BBE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0E19EEC-4481-48BE-98D7-326B6E6C106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2D6F96DD-FF4A-42B8-9D4A-27C16A90227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4702C2D-C6C0-48DB-94F4-98477FFAFFA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7EBD075-B176-4890-BB8A-DE53D63F08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4CDCE2F-D846-41A7-A192-D70423E8F4A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7684BCF-26C6-4FA7-AB1D-6BC592FA2F7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3748953-112C-4B63-BD72-2F1E5D024F1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2A60062-D35B-4445-83BA-BAC3961D27D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90765AD7-FC58-4347-840A-925EA2FDBED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5F23602-CE55-42FC-AF89-823342A6258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39323F5-A080-42DF-B6AB-58854628925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5BAFCC7-95AF-472D-BF80-57FE006B6D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80C0170-57D2-4FF3-8A79-AC2191C3392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4585D80-60D7-4D10-8063-8EEFD662FCB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3C7968A-26AF-413F-9376-21569045DD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B3B0EB0-DDBD-4EBE-B72B-3BDB37BC479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B7189A3-414A-485B-A5F8-10C68D8230A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AFD231C-176E-4DCA-BDBE-933C630C51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867AFD67-C85E-436C-88E7-083AB4177B9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B213927-7770-4DDC-96AD-2676E6885DF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15C12DA-054D-4DEE-BF24-8A9D09F491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428818D-F9E7-4DCD-83E2-493DF8C6751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4647550E-C67F-422F-9AFD-7682D3F3E6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C88101B-FA2D-49D4-9B59-00F9E3AEA94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C3BEAE6-0721-47AB-951D-D60C3B3FFD5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0FEE5C4-93D7-436F-B233-48E249E653F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0483243E-E13A-4719-9022-114A0654AB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1C58209-3587-43FB-9414-77F2DD6BD2A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B6298CC-AF3A-47AB-B67B-32E7A39FC93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F718763-689C-42B9-94F3-0616BD1CAB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0A3A5CB-317F-4A1E-849A-A8A39314500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8C9F6B7-B7E1-4273-A3B4-CEC11B936E7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316C79F-70C7-4D10-814E-2C97A21D927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CD7F4B9-8F8E-452F-8011-34106AC348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796AFD3-8F0C-417A-A3B6-F55E22C0E3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99F7EC8-76DB-4F8B-A8CC-76BBAF3F532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C04F06A-EFC1-4F82-B1F0-4E3CD8CD98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D57A0E6-72A9-44A7-B309-F0B82CE5CF6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254DD02-D853-4EE4-AFAA-4699DD0DCBA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84A9AD7-83A4-4750-921A-F5328823EE0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ECF4A70-F1B0-4ADC-8819-5E50D7951D4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36E1D16-9CA0-4B2F-B490-A028D9CA7F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62FEC80-A7F0-4FE9-AD0E-ACB2C1D6E3E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F1641DC-5BB2-47F8-A4D3-60851BAC75B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F76AEE3-0420-438B-95D6-F95F4A76165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106A853-5FB4-408C-84A4-7C8CCBF6EC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1637B40-D9E6-4397-A0E5-B8CA5476043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EC9532C-F6B1-4630-891F-860BBA104B5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4A1E629-96F8-4D4D-8ABB-AC362787C9E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B40394C-EAB7-43E6-B908-FBB03516138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7A2D03C-D6C9-490F-A1E6-5E236A31B20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29460625-DE61-4D8A-B4B4-E78ABC4FF93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4B6C60B-3A7C-46D0-A1C0-4DDB4C61F64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D42DCAA-5C51-493B-B869-A84A1B594C8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66A4FC7-F82D-42C9-B741-7FD498F3A88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0755CE1-64AE-447E-B6BF-51D313CF73F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FECDC0A-F27C-44B4-A86C-9A2863CEFBF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D8BC5C5-6BBD-4453-AA57-04200833F8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69CC406-B25F-418A-9F72-C7816C77B7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3FB5C81-9DD0-4469-9074-8B3388E1A3A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2290F3D-8F51-4CC6-96CF-7E5D920421B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57280E7-0025-4CEF-8250-A306157A443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7A42ECD-C9F8-4FF9-B212-211144256D1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D0EDD82-FD7A-4638-8A47-C6FFBFF4126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FE6B5EE-3F04-40CA-B88A-F792BBD6763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75593EC-F19A-4128-BE64-1265A8FFF3C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6AAAE9C-EE7D-4C9F-B1AC-8FFE829B4F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BE4EAAD-859E-4493-A8E7-D2FE043F68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1B10613-6238-4883-8A7A-0A018979712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AAD0FA1-2D01-409F-88F8-2B725C1E08C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DB07C29-8C6F-46B1-B4D1-E2D1393E336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0C647527-5436-478E-B77A-7B190B3607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E8E885E-CEBA-433A-BC1E-2C9D0B22794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E01D243-1136-4D29-96EC-3F1FB6669A1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F930294-E1E4-47CF-8257-796ABED9DA3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5D23FD9-3272-4FD4-B838-368095F7937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ECDB967-987E-49CC-8B39-11AF3345175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B51BE94-7E55-422F-8F6D-69CCBA4EA5B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9E5CF80-5A9D-4571-81F2-5D5DD1F9E01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2F2A91B-CCB2-444C-955C-5E72D875AE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C03A76C-D967-4C7B-A599-F3452F022A4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3B6D02C-5E30-46F6-8FCD-D3F017E0572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BA54AAE-1B37-4C8A-A7CB-890A1CD4F2F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B57C039-B420-4D0E-92B2-FB08E0026DE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257740D-4188-4AFE-8B38-8488EF42780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164EAE9-16BC-4FEF-9C9E-5DBFB45D2CD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32B798A-5C71-498F-820D-9C24C1B0D88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69C08F5-9B18-424C-973A-B6FB4613FC1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2BC893B-01B4-46F6-A291-95E25194AFB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311906E-D9FB-40B1-A71A-30F1EB5B72FA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DB7D547-FB64-4381-9989-24A8FF98B73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1EA08C7-8FDB-434F-B9A2-C9248536EEA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8C2073C1-9ECA-4368-A824-A853F32F34A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BD677B7-69F2-46F4-8706-D9CEE9656FC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696A715-BFB2-4821-821E-1CD2D390508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6374037-01CF-45BA-82A1-E470F0F1465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60DEA28-BB58-4693-8870-E9F2E01BB7A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77AFB7C-BD15-4AB4-97C8-217AC022788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0F5F2F9-0C57-43E3-AAA0-958AF6A6450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56D11A9-6755-4D6D-8A10-58FA75C408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805A89D-9222-46EC-A30E-27E2B51228B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3F5C627-2BCD-4136-AA71-FC9C4AC180A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3FFD789-172F-4DF6-ACAF-6F0F973365C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EEAEC7B-678F-4CF0-8DB8-2B3F6C23ED8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ECC07CF-F646-41C0-8A71-52D6C98D5AC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C56DD46-4351-43A2-A6B9-784FB0919EE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99EEB30D-E4C0-403C-9D2A-D8785780F17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0EB24DD-78A0-465B-A159-8657B6AEB8F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4019D80-AD7C-4AAB-803B-8BF59DD4C10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F93E2F9-A0E2-4003-A67C-A9803EB3305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7D04918-19DD-4DC6-9EED-DE561CCEDC6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DA7C839-07CA-43A3-B559-E913F6BE07E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AED6DA1E-CEBF-4A2F-AFB2-022C6E4D9B0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C9ECA83-E8FB-453A-8BF4-B39F40CC473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A553885-4DD5-4257-B870-8ED9C9535E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9C904AE-C539-40F3-A092-9C4AE6562C4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9520776-C7D7-46E9-8F1C-AFCB58CB1E4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4B900D00-42B1-40BE-A402-9F5D52447C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B77FE743-8706-4FB8-B989-5550F2B2A4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52BBB39-71FC-4002-A815-072769A6C70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A0D0740-3526-4881-ACC5-8E1F5DE695E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FD8CB5A-4E6A-4A91-9A0A-225524A3C11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625920D-E562-48C4-B9F1-FBACD3400ED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4276B70-E05D-486E-8EF0-B53F3B9BB47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29364E7-72F8-44C7-97BD-F3E9F55C2D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51E0692-84D9-4761-A094-023DB6A7EA8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E9696AF-D4ED-4363-92DE-C61C9184254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C2C781C-E2BF-4601-88A0-DEEAE12A56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CB6289F-79B4-486F-B88C-0A3EE99D4E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3A297D2-1C65-4286-BEAC-6EF8B07B9CB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3C3ED42-9033-4242-B804-5EC9587D3D8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FEE6948A-C62D-4F3D-B5CC-8F1AAD16393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0FC9522-26D2-46DD-AEB6-28E59AB5901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B607BE2-E7F9-49F9-A891-236095CFD47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CAD23FA-1EE6-41BF-9141-BC11BAD2F6B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90F561C-9D45-476C-B7E1-A4C55E9E30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978A79F-3553-4F93-BD70-AF3190156A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A83F8B9-BAC9-46CA-B76A-FACB393B5A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A110129-2D0D-42A0-A990-CE92F109A44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1520321-84B1-4C66-AF20-989BF4BE766C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434C3CB-90D6-4D24-974E-BC138EAFC3E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710CCD81-5523-4D83-9B42-76D49E686B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3CCC69B-BADF-415C-91D8-CBC110F7AD7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5F69F31-7257-4A7A-9555-4BB79961855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5130E41-D887-45D6-97BC-20D8A5C2191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6FD427D7-F635-458C-8889-C17DACAD88C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A801D34-93D6-4C05-9F79-90715F4845C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FBB154F-197D-4146-8C9D-28027F57AF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8809BD0-0FE1-40D1-8289-FA98FBABBF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CE3997D-0927-4BFE-AC34-A07C99BE9F7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64ADE54-A72B-4A45-B812-595EBB456C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FFC06CA-858C-4927-A9B5-84A2E74331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058D90E-81A1-468B-9518-B43A4D745C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F42EF4F-C154-4203-8F40-7862E0EB64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E91048E-CB71-4139-A3AB-D837944B8503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F6C146C-9BED-47C2-B9F8-E3D41876E4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EBAEA03-748C-4AA2-B544-B26A690536F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4AFF780-AB22-475A-9A87-FC77232F39B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4224584-3AE0-49CD-ABAD-903EDE26FE9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D0F0E8C-7EC3-4B52-817B-33D11593B87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24798ED-E09B-4A01-B1D6-556342ACCC0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2158681-FBBB-427B-B8A8-E8421BA60CE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E1C7589-898D-4798-AF35-0A9D5D17592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7A51E9D-112C-4DD9-B467-3DD593238E40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D679AC6-AF91-4971-900A-FA3F48D8D4F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FF9D5FF-3D9F-4F99-B301-146F158DD1D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31B72FB-3378-4BC9-A878-F7F112AD036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80E4B77-88E2-4EFB-9DE6-9DA946C5C98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704FEB7-E736-4FB5-BC7B-7644BD90427E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8B91373-72CA-497B-92DC-CBF27C62A81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D67A753-8D88-4645-9856-7B503DB043E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B4BDAE5-45CF-4782-9DDE-666C45F8CD3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B077A2A-3729-4213-94DF-9FF9CF33429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198F099-5CD5-4D75-B252-8180FAD86E5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838ACCE-48C9-4D32-A9B4-3DFF16A1E37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6EBAE67-7B80-4344-AFBF-7156C2D0845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7AFD956-E0D5-4078-A4B1-9051C8E7267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3AE7990-5223-4FC4-98E8-8C106FF74FC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051FB4D-6E56-4222-848B-0A2D8052A3D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9BC32A1-1814-4591-A666-5B2EDA82164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0AE8EAF-D852-414B-AB32-6AEC1D9E6C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0B9542B-9376-4571-81BE-7B3CB39AA05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5018CA2-A819-44B5-B247-A0C20CDCBD8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4D454F5-D01A-43C0-A88E-C5FBD323236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2E36043-65B0-413D-B065-F91D0C98267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384BC21-09B1-44AB-9765-9D4971F903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7D51A91-ACC2-46F9-A3A9-B46880C6F52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6BF8FCF-D2FB-474A-86A9-F404AC6228A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2E74379-E103-47D9-8F86-2383F30BFF9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7723DC2-CA01-41A3-94D8-72B7F7A8C42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CBDDFA5-BB4D-4871-A974-62EC0FB314E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F5023E6-9B3F-49BF-87D0-700639D96BB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24A58C3-0C36-4BE7-A9A8-961EE08E170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B856813-5705-4EBC-AE08-7E9A21A0ECE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AEDA0EC-3A61-457E-9FD0-B324B48701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3F902D2-866E-4F90-A0C4-D367FC89C3A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44BF603-5393-4751-91CB-9AD5FDDBE7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C44D40C-E950-443E-8F8D-C3B336FB54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DF35E0F-463F-44B7-9CD9-C7FBE34E9F0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197F32C-DB86-4391-8043-C4D892AB3BD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0C83D7D-9A04-40AD-878A-D8AD84D6CF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69A2351-104C-4649-A8E5-8624094362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A0419E28-2C0C-4E8C-9FFE-206729F088B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975E7459-2E44-47B9-98BB-48C103322FC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56B0A80-8FE5-4157-A300-61EBCAD9833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719BB28-EA12-4A8F-BE7D-30DF52BE75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7D9B1BB-98A3-48ED-9E58-E3CF8E6A31D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D9660AD-B24A-4BA0-900B-556BF79A5F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F1B3123-BBFE-4F52-BC59-2E698D7955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8E3713A-7CC3-48F8-BC61-D029C4C1022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36C9200-0FB6-436E-999A-E5E98C923D1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5E0ED98-E0D6-4270-96C5-DEDFCDBED7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EDC5D43-3D74-4E2E-870D-351ECC70C48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45D69BD-5299-4047-B501-1429F79F404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445E297-5B35-4921-B05D-BEFF3FFADF0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F22543A-B91B-43F5-8913-445D966469D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A80B076-8ABE-40D6-B9E2-33536337D3F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5D4F7F3-4713-44DB-BA2C-72C7B9F9B1D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AD89A78D-3190-49B2-84BA-66E50C0321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D7BD1F0-13A2-4E88-8C2A-9B7191BDF10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036C012B-B87E-49DA-A447-D5A390BCBD0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7D77655-33FA-4B94-AF5A-2C6D9D30F04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AA2F176-3ED1-4224-98D4-8E1BAD688F0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3DDDEEB-9A7E-462D-AB6E-BFC46833613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E622328-665B-4795-8A12-28902B7DB74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75E3F74-5397-4515-923A-0B495A2EA32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947AD55-786B-4B6F-B854-A156A98EDF8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D832842-A3E6-47CE-BFBD-0533CF6EE4A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24B3CCF-26C3-4C63-BFE2-F96A5876C0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4529A2B-F956-4D60-AD14-B328F776AE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41546F9-A6FD-4FC9-B971-05F54D9A3CB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94285A2-3013-46BF-9686-AEF80CBA346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B50CE74-FB90-40B7-A2DA-5F16281548E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ED1E027-9DE4-48A9-810C-A2C29747332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EAA2261-C6B9-46D3-9627-77D338EB309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62D47F9-015B-4DFC-B86D-C5513E65728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C9F1252-CCA0-4F04-AE24-80FE8620B8A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4C7D571-4F57-4E93-AFED-377871212A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6E70393-1B37-4018-9D1E-2052B2341E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8194E7D-C190-48D4-B3A3-6F32E127160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5E510D5-F251-49E7-8B72-A6ED79A1FBE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C6FDD9D-E0A6-4828-B985-8C11C58F136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D836F78-B2A6-4A23-ABCB-615C04B01AF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5B699E8-7078-4F42-9B45-3CF99BCA2C9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5C949A2D-259D-4CF1-91A2-39C52AAAFBE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CBD5C56-B0A7-4F3C-BC33-4DB8EFFB0E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72772FA-2BB3-47F3-82C3-FF3BCE02CC7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5C3D390-057E-46EE-8784-88680DB2BE5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1BC9723-CCC0-4ACC-98A2-F3B916B145E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373A18B-FEEC-4063-BC72-14F282E5308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64FB138-4B49-4056-B369-BCE9DB99D1F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A840A80-DE0B-4B9A-B07F-567E5C5742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D77CFAB-2973-43AF-B731-0117E8C97B2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C819A21-A76F-4B34-BC21-A0598293085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DB652C57-0CCA-4845-BB57-40F0EA17AF6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34BDD50-C49F-46F2-8743-776338BA3DF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39503CA-208F-46FA-BA24-BACFC58CCF0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C93006A-6708-48FE-87D1-F98627789EF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B39C1D2-A56D-4A17-8507-3E5326D8EF6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A1268A3-003B-4956-BFD7-02046B4BD86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168E516-C101-4406-8195-DC1439CF8A7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1515F33C-0B21-49EC-9793-98C492CE6D6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7C6A189-A163-428C-A95C-9BD5493DD4A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885B6CB-E0E0-43B8-88D0-C5041C8FC9D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9AA8F9B-6EF2-452D-ABEB-8E9AF328152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CC1CB23-5139-4044-A3DF-F884C040187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9200643-17B9-4E2C-92FA-103F79DC81C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7E891BF-EAB7-4BA8-877B-5A29FEFA181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06DF5CA-CFBD-45D7-875B-C98C4F88E3D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126E658-B96D-472E-8CB8-7B2CA585DA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2F0FB792-134D-41C3-AE8B-C4FED790E23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FB70147-C6F4-4F3A-B5DC-80A4E2BCA3B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1CE45ABA-BA80-4A8B-8BDB-BF52145DE39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E38A504-AB33-47EA-834E-18D79D6A0BA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5F404EC7-BA79-4B27-A936-CC434D3575E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7E7ED39-7195-4479-BF8C-FB2775D661B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3B4BEB7-E948-4D00-B9C6-E8FB89E3AA2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5A2AEFC-7C54-4D3C-897C-4124CD96A1C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A23F9FB-5EC4-4FD7-A75D-2097EC0C58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5A6A922-9174-47DF-8E3B-AE0506CD35E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DDDCDE5-5BFD-465B-AD62-C0CFBC92686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74CBF2C-8254-412B-819B-3EF4D28E994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B3344B6-A5BF-4C7D-9C85-79E084299ED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72EABD4-9108-4411-B66F-6B61D866AFB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AB8E563A-16AE-402D-8EAF-4D5A82AF59C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5D89413-34D2-49D2-9A72-527203A07F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BB136CA-09D2-44ED-90F7-9CBC9545F71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FFD3355-CA2A-423E-A29E-0DBB6189053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AEF0942-A075-4832-8692-37320EB8B1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0916C5B-828F-4B80-A9BA-B999BFE87B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0544AA4-59CD-472B-8A22-2797A9723FB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9D60EB1-9D5F-4CFD-AA73-A0722A4835B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57DE2BC-B7B3-4C4D-B5DE-8EB065558C5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F436FFF-3E32-44B9-B0D8-6DF947480FD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776DF49-AB01-4891-85B9-B562146629E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FD9CE67-27F8-441B-9B64-0D14CAEC46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61D8FF7-AB46-41B2-83A3-AAFB6D23109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5DF995B-4CBE-49E1-A430-C5F3F4187B0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882559F8-A9B7-45A8-ABA7-BB44483A22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E0C3167-5D53-4CE9-BAF0-9B980016BE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D96DC73-B8F3-4991-846A-059EFD3112C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ADED104-35DC-4E87-BDB3-D8EE11B3B5F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4CD11AD-763F-4827-84A4-172B3052A0F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03937E0-04EF-41FA-9CFF-3D63305B989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2E753FE-5532-4F07-B32C-9CE0C07D099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2F7037E5-0B3E-42A4-B7C0-96D730DF4B2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607329C-D882-41DB-ABB5-92F5C3E815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05B99C7-11CD-428D-A2C2-D980C1E8ED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AF8393F3-1256-49C9-9CC3-918F726180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3AF043A-4EEA-4D03-A4B6-44D60F4E37C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EE084FE-19AB-4B5D-89C1-862EF1C66C2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DE1B3BC-989B-45B7-9E10-44012393ACE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4F1CB8E8-2385-4594-931E-6696219E68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8BE31C6-EEE8-4814-AD0C-6DBCBCC70C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67C900C-C9BA-4EF0-8E29-D28FE3D725B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6B04F73-27DE-4F62-A427-44C25E54F9F6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130437F-937E-48BE-88FE-4B4AA5441C4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6955583-3605-4BAE-B540-36252358D22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CC39287-45B5-4A5F-B362-D1CB5C7D3E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1E7701A-7170-47B8-AC42-E60A0263BD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478FCE8-5877-4963-B5E9-D0D08EBF556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903DC1D-9BB8-4B0F-BC0D-5F6D9C808A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E3ECAF0-02AA-48BB-92EB-DAE839950D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BECE3D1-102E-4970-9794-005D7B3B05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7D45EC40-FBC7-4806-9792-EA110EB5DF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CD69A15-01B4-4146-A0CA-F055FF1A99FB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CD55A39-738E-44D8-9722-F505283E3E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E398513-1F71-416C-97F7-CF0CCBA8665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90D3DDF-ECE9-481C-B6C2-C2DB65A6D62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F181640-92E6-4B7E-9519-B950AC98810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3B56AC2-B934-4483-862D-C96015D7AC2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1950A13-3378-4973-9495-1CB8351D55E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BD987B6-1FC5-4D6F-B2C6-50C41B1517B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9DBE750-51F8-4DEF-B629-FEF110BF875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29003011-3E28-4B73-B54F-51A5EA11B5D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A2E840A-5DD0-44FD-8EB6-D318701A03D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12214E4-905D-472F-8E7C-A719E31116E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09BAF33-F2DA-446D-B640-CC53B762A6C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876DA01-D828-4B59-B610-82293272E22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DE5C889-B7FD-40EB-85BF-4CE29980A1F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C5251FE-F8A8-4267-BF96-716E9BF47458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74ECF6D-F735-4219-8670-E3D953B6FD1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0E428753-538B-410F-AB4C-114281B5156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64A09340-598F-4890-9E9F-31B62D123F7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0338AA0-4DC3-49B0-B432-3F9552C4D09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1D70262-6D4A-4483-A7B4-9EF0B7F4C7A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559CDCC1-2831-4AB5-9A3A-F6F293A63AA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CA29C53-EA19-4CB2-A178-4699B90C66B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952D839-3CBE-4B0E-A41B-2207658F1E5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9123AA2-DC8F-483E-97C4-E52FD385E9B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B7A9D0E-34F1-4778-A1E8-A24766AAE49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FEE6C52-D0E7-4899-8869-2B1EEB7E7B9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437A463-77C2-44B2-9666-05051E84078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A0E226-8C49-45C5-91A7-A34535772CA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C202BE6-0706-4E3A-9271-9656C0BAE6E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59D1EF4-2494-4FD3-894C-698BC50E2B0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096D20E-762E-49BC-9C08-5878EAD0B4F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2F0E4FFC-0978-416C-8402-A76F4AEFD1A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0CB86A5F-DF22-4605-B451-90160011DEB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451F3D7-91EA-413A-B356-DB5E98D447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923951E-9ABA-4C10-AE18-72CEC33DD63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5021996-FEF5-469F-8B2D-5A9AE31342F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633D903-899D-4F8F-AE7E-99AF327EB5F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FBA58E6-8724-4D5F-8EC6-55B31FF13BA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40D525C-62A4-4D9C-B1E8-4CF28D509DF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5F017BC-EFE5-4E4F-8690-41BCAF6BBA7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CD001AF-8886-4049-9F45-5C24D233EDF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8E514E7-9333-47C8-B384-251555C776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6FC3CA2-ABA6-4836-BA8A-4C1682B9E2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031FCF5-D406-4924-B16D-977E80AE119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A8DB6D5-715B-4B76-B354-4CDEB63565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3719E21-D137-493B-8FFE-416E5934E7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534775A5-5F28-4F5D-B3D7-15B17017D72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2186B82-35C9-4D8F-8606-79063BF9C59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AF907F0-7807-4597-917A-03FB7DDB784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D64466D-0A26-45A8-ADFD-99981A50863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C5E9E48-740B-46AC-8EC7-CC4DDEB3B8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685DB4E-9499-4751-9877-FD9596D3DECD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F1068A2-E745-4724-A78F-C5598C2D81F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2861C39-85D4-4227-87D2-F24AFF03EA7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0CF71C9-E641-468A-A581-F6CFBB1D811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1CDC49E-E463-4A21-A081-982723EF045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5B603F0-DABD-4F14-AD93-C54B32CF95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7E154BE-F310-41EB-9379-B80BD150EB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54388C7-052A-4F07-8B6C-B0F331F9387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7B354FC-22ED-46D9-8EC7-037AD23FA33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B810B51-147F-49D2-9690-A275BA89CF3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DB96CA3-258D-43E2-B830-B407333E417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FE014D78-96CD-4480-BBC4-5A3766F8076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3EEEA3D-924B-4F50-94DE-AEBA9824923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65D6B08-7CE8-4AE9-87AB-592E6FE885B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B47B9FA-C875-40A5-83A0-55E56CE4EEA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D2B296C-39A1-4BF3-81BF-E15063C3B9F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C82FE76-06EB-4030-8FE3-E563EAB773A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6E7DA28C-26B2-40F7-880A-FCFF04418A4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C45AABB-6831-45B1-AFFD-BFC04DD2F52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0768B70-56E1-4C6E-A05E-60663643744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388DD9A-8107-4E38-B2B4-8AC5F4E0BEA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769D754-1100-47CF-A538-9968968C05A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84D8A1D-C053-4BF7-9D3C-75B624EECB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1ED53C7-D0B3-421F-BA97-E79E380909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B22B151-E00F-4EE8-942A-1B3F1E872D5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451D83E-420A-488A-853A-085F8DAF1A8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1190A81-C19B-4D3E-90C9-6E78A5E9558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2654C8E-A2C5-478B-98FB-F3AC5630A60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AD2CAFC-636C-40C1-83A7-4EF8BD3A87F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43896A6-E9B0-4F8C-BA37-ACA8F796FAA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56AD794-8356-4265-B9C1-34C4066D074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6646543-7D7C-4D9C-AA6F-893B535458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1B873D7-F8E3-48EE-AB34-5916D16F1E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B3007270-8712-48BB-97A0-9F74F7583EA6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A670E9F-20E4-42AE-9830-016AD57AEA1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17A8B2D-4BFE-4A38-BAE8-07BA6089A0E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35868A0-D18C-4616-8D2F-9CF73C28C6A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AE6FB39A-C2E2-48F5-8B16-588F73D5A7C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C4E6095-975B-4DE8-BFE3-D74C8B50FC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A225D6E-FCE4-4760-B17E-05C2256DF2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CE99657-254F-4D0D-B70D-0798ED4BFCDF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AFEF9A4-DAF9-484E-A888-31F116ADE57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38C1AE4-1B5A-4734-AB84-2DAE2B11AF4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B445C57-81AB-4307-B195-18833D5B192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4A7C08D-13C3-41AA-8820-D1C5AF295C6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A6C713A-1CD1-4F06-8DCA-85154849EB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AF35FAEE-BF84-4FC4-A28B-7562E3E058B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B4CB315-7C49-4876-ACE3-89BB200A422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DEB22F4-94DD-4317-88E3-9D766B68A6F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6795108-30C2-4D6C-826E-18008768C5D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3FCCD27-0509-4EC5-A9C5-41B31520794D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E7A5393-D590-4F65-8D76-720AC90E84F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D482B4D-CE48-4601-8CB4-C51C0DDBEC2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23F6134-CA84-4C8D-99C6-1A516574894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665FA5B-C9A5-4F54-B1AF-47E9EABD43C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10772E3-4387-4776-831C-E4254B86830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9D7DDA2-E28C-4CDC-B900-F0C8A82D4DE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BEC6A99-2CE2-4F2E-8E86-4A08598EA61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A5C8F26-2E68-4048-BD8F-465249E48C1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07789B2-DCEE-40CA-B85D-10D1D056A38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31C868D-51C0-4753-B9C7-0716F59599D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8706109-AA59-4942-89DC-1EDF44CAE66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C8B79B1-9491-4B13-9F69-0A7E4F9FC04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D210BDA-9463-432E-BC6F-9280CA27A5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43A4F38-3B2C-48DC-B60B-269A23912F6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79D57E6-F3EA-4676-878A-951DB11FDF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C8707E2-581B-4785-B786-F08D17AEC9A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D805A67-0543-411E-885D-C997E4DEB80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0525480-8BAD-41A4-A495-FE11D028425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D3382A6-21DB-4539-81A0-06B490A8DC2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C91120EF-87DB-4405-B3D3-41D208429F4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188DADF-5D3D-41B0-868D-6BBE46FB8CB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C204AF1-4C69-4D7F-9C00-E1BE3C45A60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4357297-26B7-49C8-872F-BAE70DAAC48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84AE533-3A89-4523-8AC2-441E0576F9D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0EDA4F5-AD98-4221-8F4D-77AF87CCAA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B38DB87-B02A-4CBF-9537-60D2657618F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CEFA287-8196-427C-BA38-8AF31751961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5F8AFF1B-22CC-4893-8309-6E93F11B9A8A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06E3D37-B126-4672-BB09-09FF5ABF09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E1EC49D-2B2D-4476-B991-185A6412B25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7281CCF-F177-4AC6-AA3A-601961F6D15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326898C-C46E-4D60-A74B-B0FF0E5AC7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F4D26EE-07F4-479A-8D3B-C44B26BFD1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7F4353C-31B1-4BD3-93ED-B5635D6E751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649624B-DBB1-482D-B54F-4E84364DC9D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7A15A2A-FA80-4F26-8D5D-2E829374D8E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6C3A02B9-5A3A-492D-87F6-18DCFD5935F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2606FCC-60A1-49A6-AB48-A47B577B489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A313ED7-005F-436A-B6A0-70325D98BA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D629B68-56E8-4BDD-832D-096121E3661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9C30852-C286-4047-B883-F47A2E058F8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89A20BBD-4220-4583-8D2A-A438775897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4D987EA-B063-493A-99FB-6DFB8B75C5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CA87BF8-5530-4385-9866-692A2CAA76D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E45C3396-3545-4FB6-90D8-53C61E72DCE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9A13A6E-F8F6-410E-A4CD-9D47FB159A5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B755695-E5BF-4313-8B95-39161BD9A51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AE78090-5B8C-4054-8145-4C72B7B8D73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9DB9B48-9FFF-461C-AF6C-559CBB6C6A7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B664455-005C-4DEF-9D9A-51C5DD9FF2A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545171F-9729-4004-A088-09136FE86D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F9EDEAB-1DE9-4189-8D90-00ECBAA8726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89FCB82-6017-4EFF-9FC2-E379E4AFF1E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5BE52D6-DD40-4A11-9ED1-E287152402C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44EDFF9-FE28-4585-B826-3E346435132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E489994-DF02-45FC-A962-2ADB1B37DC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FABBD5D-DAF8-4E99-8671-F76ACB52B8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1DCA1B8-05AA-4A36-A864-D58AE49571A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FCF7416-B610-4364-B480-C84A11795D8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9730DA8-BB2B-4051-BD9F-B78C56E1018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EC3C82A-4D10-4D60-884C-3BA3E64DD08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136260F-992D-412D-AE22-BC19550E012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AD51F33-DBFA-4BD5-852F-2614551B2B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638FDE8-13AE-489F-BF0B-92171FE0044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1C2DC64-20E4-4B3D-AE43-FBB44D00AE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00174FD-3FEC-411C-9488-3029B585F7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8A3335E-D7A0-455C-BBAB-8568395315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0F0A549-E8BE-43BE-85BA-1FF4A1F9C2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A8A8680-C22E-4EAD-8929-3CCE4B0CA4FE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F423AFA-14D3-4505-A2A5-1E706926B8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0FECA23-BC8E-431A-9CA7-08701AB0D70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5CFBF9E-BFF7-49D7-ADEA-3EE11BAB073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3EC1F593-632B-4681-AB4C-91F4176D659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3438944-15B1-4515-B84E-0B9BB5F464D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738897E-77F1-4107-8CA0-F27E640192A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5E6B3FF-AE06-4DBF-B306-6CD72422B3B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EB7D131-3B63-4132-AB81-AAC933A293D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7AA93E9-C6F8-42F9-929F-AC382F3BD8E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E2D02B7-F5BE-4C64-A051-B676BE609C7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099DE77-4292-44E5-9039-896FF704403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05578CC-2C34-4FC9-A027-C9198EFACC7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01C792D-266B-4147-B829-67D1F028050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83D753A-452D-4F70-8E79-BC1121EF040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95F2A6F8-1098-4FE7-BCBD-3779F1CD776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96AEC73-C441-4E9C-A6E1-17CF3E3CC36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CC3E5EB0-9900-46E7-BF71-C2C9F5F1471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CD342B1-D123-4481-8053-BF05ACB1C28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8F55DEE-232E-4058-9B3B-A06242A73D5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EB155CA-8FCE-4231-B024-D126F68F62B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13C0BB62-2CAA-4D43-A074-710CD828879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D9918D7-6E89-42F0-AF9F-556AED7747D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A31A021-2478-4F05-9B9B-79305D5B439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98DBAE9-C2FB-43FF-8D07-435E2D41E1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2857161-3C15-492F-AD5B-80FB598F263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E7CF895-75AD-48D5-9DC4-295CAA75FE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AE09AF8-22DB-4829-A92E-EDA7AE75C3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97F632C-8495-48A4-956A-9B2D0900839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E6D417D-0C60-445F-85AE-12997181C14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5005C1B-E1C2-43F8-AC58-1067CD63EC9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4DC1327-30DC-458A-AAC4-FB25107988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554F411-A38F-4490-8D3D-DAF12B0D820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6D910A4-84B5-425A-8642-BB0A8C1781B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03CFF84-0CE5-47D2-80CF-36B55A04DD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C2ABED3-9536-44FD-9E95-47BC5F4EA0A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1EFD8F9-820F-4293-9CE9-92D0CF3703F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C62A357-2D8E-4840-8E36-BFF2A084FBD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71A6D88-2961-424F-9B0D-47207CBBCCE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A3FF4ED-28AD-48ED-9AD3-72D3810800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C33965C-7F56-4B9B-A8D1-3A2F80BBA57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2EE4974-2485-4BDB-BB58-ABC49A80B8C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35F98F8-F857-4E17-BFF4-8B74FA7FDA3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E8714B4-E334-47C2-B02F-2BA6633EFD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4DA22CF-0E4C-4626-8783-579DBE05E97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EE7E12E-6BA6-47F5-B674-7AB2D37FE10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FC176C9-B7EC-46AB-94DA-8C5FC8C954B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4B488B6-5CB9-4FEE-9C44-2DF8483AE7D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D0A43B7-EFA2-4A16-9872-08B669CC0B6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E9C615C-0BB5-484A-AA00-95F3D538B67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0300A4D-D605-4E97-A8D2-BC152FBF5EC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8B09980-037E-4E30-BA00-5FF6F0E786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A480F68-718A-4DF5-987F-56530347CE4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DA1D27B-9A93-4C89-9E0D-85D147F9C6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E8C0830A-9338-4115-8A72-EA3C0067B82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FCF0922-0928-4B24-9842-94096912999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06C3ACF-B998-43AE-A796-8E6ECF5F633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E3837F5-C55A-4800-980C-7583615B99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052B04A-4B39-44B6-80A9-C32B2D4D00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F3F5DE84-8E99-4EFC-9A27-51C72D55DFC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BAF47B4-3E95-4518-B822-B0AFF495077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9137AB4-7821-430F-B48A-80863D95169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D87B67C-EB60-4ABF-B1A1-5B3C4B495E0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99D64F1-6B30-4AE4-8743-D1C31E025D0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35681AA-29E8-4FD5-BAB7-43C1324051F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5588D9F-1067-444F-B305-0AF806F672B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27CDC86-C01A-4998-9869-93B799A7ACB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E11374C-59AA-4F87-838C-4ED30CDD152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E3A073C-3CB2-4CBF-91C9-A045A3D5350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66F861D-F025-4890-BEA0-B58E98B9D54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F334BA2-9476-43C7-B71E-67E15782817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DE87784-2353-4CF9-9B97-46A5FDD0448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CF01F0F-DE00-47D3-9050-466DE1E62E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0FDA787-6A9A-455E-9480-113F5BE2962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48CE5DB-3919-4750-8503-7B40E057AA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C4638F3-E9DE-4C78-8479-149F78870A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6E2E2F6-1E7C-4164-9AD3-329D46143C9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46F6F32-7552-4422-940A-E7EE257593D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C5E0151-BC8C-45F7-BFBC-80889D7578D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952658A-754E-4801-80CF-BCF529BE8A1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709243D3-165F-414C-96D3-5533AC828CB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24170AA-EB0F-481A-94C1-E72836EC294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96BAD50-65B2-4F9D-9003-D359781A499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41DC9C3-BC15-4064-B930-00696DC199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AD33480-DA4B-4BEF-B524-E9993F5ADF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7C4926C-0A08-4F7A-A90A-3C2CE1452FB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CF50B8E-2964-4866-AB7B-71E979CE03E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0C7F4A2-B77D-4011-8977-FCE7F699757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6AA9A61-87C0-4081-AC0F-57034C3E55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AF48458-0CAE-48FC-BDF7-952178E4C8D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A0F0920-69A4-4940-BA16-86831B6D6A7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AA0033E-1F57-4F2A-B57E-2F261F2A032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B55BD35-A9A0-4AAB-A535-26E723999AC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BA83FE6-BA31-4BEA-8313-DEA2812F29F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FBE7CD3-79E1-4A3E-80AA-C30223FB4DC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BEF6288-7D6B-4F55-9DE7-B4AC2B3CDF4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F6E7246-24DB-4A0C-B877-3330DF4F1EE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2CFA580-3515-4385-82FE-26E2020A16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EADED748-D41D-46AB-A1B9-089D760EF1A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CD0CDEE0-FFAF-44A5-8E07-BD9DF9535F6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376FA50-5273-4E0D-B2A9-F08EA5F8924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6E2D85F-B521-45BC-BCD7-3B6ADA876F7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B77AF05-D1A6-48A9-90DD-D58AC9AB77C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E996EE4E-8E76-48D8-A8D0-6BFBD565AD8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915A917-9ECF-463C-8FF9-63E33981894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6060DFE-0224-4D35-92F2-318B3C9B2EC6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30365E5-A494-457B-8BD4-4A3884F711C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3E60428-77A5-4D86-BD1B-B5F7E5916DE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E2468A7-72E5-4F19-95A3-50C9AF28FB2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3303A05-34A3-4EEB-96F8-E32902E90D7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F93C176-25CF-4B04-9416-D6015CDD09E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64DEF9ED-F33B-4E53-8D32-6372F96123B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63B8FAE-DEEF-47AB-BFEF-9DDFE75BE1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80EFC2A-5437-4D99-B56E-884F411C179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F571627-B8A9-485C-A3A7-BAFEA11037A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12F25DD-FD16-43B6-A61A-1667B3B1C1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964BC76-94E4-4F51-AB31-0A72D569C6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CFE25C2-2F6D-4363-B5ED-1664FDF976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3B90D11-9177-49DD-9A97-1710BF99A8F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3490131-AAF0-4EC7-9729-5A14F07D013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C8A6532-1095-4837-AC39-09657CA0A1C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B3D872E-581F-4D2B-85AA-C1C27FB049B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40A4D06-1458-4148-8E38-BFCA6D97189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772A948-6FAF-4362-BE7E-AA3B554AC97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CD6C921-339C-4D1E-BC40-5710452EF9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08ADDC5-324F-44DA-A905-26EBC8E2E38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91BCDED-B91D-400E-82BE-21B29697ACF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1604875-2938-4005-9C4B-5D62449C0E1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563884F-35DF-4122-8B57-B635326EEA9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0884C26-5C24-474F-B263-415180C74CF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936E15D-C129-414A-A7A6-D5E1389FDA5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1C6AA72-13FF-4D69-AB6F-1EFE31DC46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BDE4C74-0647-4123-9F4C-8D7EF978088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F9FC3A1-EEF9-4AB5-B7A9-696B9BA8EA6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57D7D2C-169A-4606-9BCE-7B3E4174028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E0FCE9D-D726-49A4-9DB6-8504B0D2F8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2355B9C-41C7-472F-BA4C-E0B3CE39754C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B23AE4A-D5FA-451C-B2A7-B35B436A018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7DAC5C7-207D-4F7D-BC55-A21E33EA0BC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72CF333-F232-4A5B-B18D-1EA947D0552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E8A7CEB-7EB7-4EB3-A12A-01A8B4E6D82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48622EF-ADBD-45DB-ACFF-E247F915AB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0644258-8D26-410A-9058-7F4255E934B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D01C34B-BBEC-40F9-A17A-D33C555BF58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60A1C46-02CA-4ED8-A5D7-AAC5821271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1CAD9DF-B0EB-4DD9-BC6A-1A89FE9507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8394181-4680-4BBF-9C7E-137DDF5B3EC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03BFB78-3BEE-4CBF-AB0B-F9A595FDEA2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E4F44CE-0E7E-4644-AA6E-6BB8C83F45E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A70BBA4-9425-4C85-8D9B-DAC2D582919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69AB26D-26B9-4611-B4B6-0F3DA6D0523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C873462-118A-4D66-BA42-FEB7CE7C28A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B128E32-DA05-407D-8696-D7C75FCB2CD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A7CC55F-FF3C-4257-B1EC-B38E9EE3BA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D45E22E-230F-4486-9EF7-4E2FBE295DA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4925B77A-2846-4E02-9D1F-B5AED510E61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F5B3EDB5-36B3-496F-A540-9BE4E8BF194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819C694-D88A-4D3D-ABE1-39BFB2876E8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0E758ED-446B-4719-973C-36852B74CE2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30F9A44-AB5A-40FD-935C-B408C7567C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9D6E53E-584C-4F9F-A47A-325FD87817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1CF8D88-9E2E-401C-AB45-E54AC596419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4156B7A-4B70-489E-9CA9-29B0C740EFA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B058F8D-A6C8-4DAA-8492-555405E186E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EF1068C-8CC5-4CEF-A53A-9C9E4D5202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CF9A520-0901-4DA7-85AD-5947363D79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F9FF5A3-D621-4B9C-8AA1-66387EA6AC0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81333E4-7761-464D-A9A2-3378132C7B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CB95D60-150A-4ECF-89EF-8229765635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7E671E2-B414-45E9-B9B1-B870F369A8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A44E46F-1C38-4C66-9CEC-B5708F6FA6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73EBEE6-0F5B-4D1D-BF75-ECF91FAD6BA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9D6A537-76A0-4DC3-ADA3-10309C5FE4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1B29CF55-ADC0-486A-ABCB-2D3ED1274D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FDEF216-D672-4FDF-878A-17A842D8219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A9A771B-051F-4771-AD48-8AA17BC20ED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0B37891-A9DA-4636-AB99-78490476E01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2EC668B-4DCC-43B8-B8BB-48D392FA27F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1B2DD04-6C88-4D62-AF2C-DEF0D86F2A2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FB1A5BEB-93B6-4822-A8A3-18763F99F7C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750C3BB-DD23-4270-8335-23CA18E41D1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1C7A3EE-B8D0-4A5F-AEA1-BCACA92D053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75B038C-BB3C-4528-8689-EC3E8999AB6F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33499CC-CB65-4944-B1A6-D1D38335645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CD96C02-5A83-4F0D-922C-848EFFCBDE9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D2C1950-6C0E-4284-960F-2D0D8A9ADB6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FC99C59-6428-4C0D-BC5C-D466D7C179F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B5A169B-D2DD-40CE-95D8-AD31BAC676B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DDFF5A6-D20D-446C-8827-CB665194985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2F7D30E-3636-4D71-9A78-C6F39D05620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91BEA7D-A149-40E7-A8FE-5A89BEE9D04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A90E150-C5C8-47B6-8684-589BE19BA14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356C479-5311-4B75-8AF0-D0F98E8309F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B0A6CA2-B0AD-4661-95B8-6BA6282793B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D501A2B-238B-40CD-9008-4105E946DCA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F79FB1C-F322-46F2-9D36-9070856D75F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D674BA3-5093-45F0-B933-28A27D1655E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C722656-2222-4AA3-A704-D72701A9F8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BA0F718-98A1-441C-AC72-D96D74D4159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DC82F43-62D4-4B15-9D3C-11E6D9EFDDE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6AD7FB9-F97B-4C22-B525-2654A10C7DE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49FD196A-0EC1-4780-BAF9-34E478C071C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F059F84-157D-4CA5-8769-844E926FB4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072E982-2311-447D-9273-61B86A21087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2456631-A323-436C-AF04-82019218700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3657FD1-6DA1-4CBB-88F6-B8176FC9E9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F659DEA-C6F5-43A9-8F0C-8A15CF78956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2EAE863E-71F2-4C99-BC34-EB7B3920C2D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5EE5E36-7F40-49EF-9D63-6162928EDFF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7CF6280-AB29-49F7-B467-33A38ECB663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6E18235-1CCB-42E5-B32A-616D3E8A32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90A05B5-443E-48D6-94FA-AB24ECA1E4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6DEC03D-5347-44FD-94D7-C8414DE86F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59E777E-5BB1-4ECD-9514-24007B8FFCA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7529A6D-5E8A-4AFB-AEC4-637F2E6F28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722AFB9-1DE3-485E-BD75-D7CAAF9E2EF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E54F1EF-89C2-4F2F-8844-123F044E1D8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1A414F38-9B81-4243-943F-2D2809F75A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49B9B79-43AD-4306-B999-0AEB5728E43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4844557-4E49-484E-8FE5-B2FCEA7BA56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FBC8D71-808D-499A-B9E9-027186262CA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2619C69-16A6-48B0-A936-55F1E7CC567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91262FF-8C27-4C8E-94F2-6AEE5A6E27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986D5EE-D02E-4278-8616-D0D29BB774A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0C4D260-DA67-44A5-A174-961874249B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A2DF6BA7-03E5-47E5-9F8D-13FE16678F4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4D58B20-8D4F-43B0-96F9-AE78B437F83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0451709-5623-4333-92D2-709CE3A0218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99771A52-904C-4CC5-903E-4F75B5B3E7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1C5C0C0-EC12-4187-A001-608DC46CE5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7B1419B-BA4D-499B-A99B-DD882FB2DF8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FA21C8A-07FF-4BE3-9AAD-51C16618C5C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0291CCA-E8B3-4409-B0F2-69E1FAB8E7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8B0BB3F-2B92-433D-BDAB-B7C0AE6201D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8258CF3-88D9-443B-BF5B-FC1E528AD8A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FD0636E-C0BB-48FE-A5E5-3598BA6D6A2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C3E0B37-C752-494B-8D0B-D9DF63E394C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EB74823-7368-4C5E-AC8A-147F119AF0E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080DAA0-E823-45E1-9B18-5DFFE9E2B4C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7A7EE90-D9F7-45A4-9AB3-0E68E35F04A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04AB56F-0652-47E5-94A1-4DA18DA8B11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49C3E3F-BB98-4471-8E13-A50F850BC5E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B9C5884-99F2-40FA-B0B6-9A2AB1F6742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3F4B2525-9D54-4B6F-9964-2CD0C2E9A356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D82F84A-0348-49EB-867C-47A38546CFE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A5EA940-576D-4733-B721-7C9C84B0C3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A0F4862-8F09-4551-8573-DBBFA4245F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2E0F7B0-4CFB-4864-8122-775610B3BDD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5B42ED3-FF97-452A-B93B-2C5DDBF5D0A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6D45A73-4C14-46E4-B69B-63563A81D21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69B2877-E750-4067-AABC-174FA3A3B38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85ACA58-E656-4166-8FB2-95C86D4EF79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A1A6862-C504-4BFA-9333-32AD5E2FEAC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963F7AB-8222-4B28-886C-5B09F18C1B0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90693674-4709-4DF3-804A-0BC60B86C3B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7EF90D6-98C6-453A-B72E-628E61712F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5A0884A-BC45-4CD7-ABEF-EBCF464B712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42EFF35-9AFD-4135-A606-ED57D8FFF12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BBABEDE-D9D1-4134-A7F4-69E8FCCB29E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211698C-98D4-481D-B944-67EF9A1235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4613CD8-B161-4185-9C02-B72EC754774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4E29E63-0FAC-4ECE-ACAB-69043D30E41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35C1630-AE8A-48B4-81A5-6587A7DD0B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0BB5957D-439C-4F16-BD61-F436DB85D14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42E73A9-56EA-44F6-ABAB-857A8363076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9944510-3108-4269-9295-0BC01CEE2D5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1FF52ED-6EF0-441F-8758-662043962B2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CF7323CF-40E7-4BA0-832A-4231095769F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FCADC338-8D83-4A5F-88E7-D1A2C47EBB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CA47136-8B93-4201-B3E2-AA6E4CF3EA6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A06E5A3-16E6-410E-90E3-3BAEC1B1310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DF73351-B01C-437B-AB72-BAABEB668CF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AA1CF00-5744-448E-870E-26C8F1B852F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9A793945-EA8D-4819-9C8F-F90051734EA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CEE0D86-6057-408C-9D3B-2DD7477B346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627EB9B-DC4C-4D01-8F15-4F6D9F47FF8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DFF179B-4DDA-462F-85E6-50A5513FB9E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CDAEB01-30F4-4EF3-935C-0C5CB314255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F8005CB-90FE-4E01-8011-0CF9826494C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95E40AD-294B-420F-A5C4-F573BB4A05D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4559F7B-B348-40C0-9869-647BD17556B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EA16F03-8750-4DD2-8EC5-170DDE8F968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75663A76-44AC-411D-8A5C-51FAADE4B09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8F0AFEC-99A3-42F9-A39F-83F220CD3AE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6AE66C1-DACC-410D-AFE8-004F7BBFD37C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1E1D88E-E661-4DE3-A265-C69A3B6DEFE5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9E80959-2FB8-47F3-A6FF-B473A1BB31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0C4E45C-DD43-488F-B6AC-A306AD2ECBD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DEB3107-DB09-40D7-87A3-8DAB172D64A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763349FF-3976-4812-BB7F-1DDA67CEBCB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2D23C6F-5621-4F59-88E4-8CB2E62A0DE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842DB1B-8E75-494A-AC3B-5B187213456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83C4365-D3E0-43BD-9317-0A074FA7649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B385FCE-2C67-4F7E-8538-4E10C7D110D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3EFB599-C0B9-4CDD-8340-FEE0D0902ED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0888C9B-42AC-42FB-8C8F-ED6D50E9AF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D60E8E47-0D59-4CEF-B8AD-16A9C140FBE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EE02CAA-CB85-443D-A61E-1BBC9EC5982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26DAAA4-47A7-44DF-BCEE-1836E38A21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59AB1CF-A478-49C6-A0B0-718D847C7EB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EA1F704-B5B5-4404-BA92-1D499AE1C6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1E65BA1-12C9-437C-B40C-BBEB7477727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1A08741-70FF-4032-8B20-87108D0E7E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5DC42EE-93D4-443B-A6C6-E3E451E404A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C063191-53A8-413D-BC02-A00913E442E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5B49C03-74BF-4E94-8293-CDC48C01EC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18655F96-82A9-4179-B0F0-035BE4C58F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53B67A8-D301-4722-A756-C9F9C57FA9D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CDE51BF-4327-4558-B8CC-B64BA6EE59A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A285F38-F424-40A4-A963-D50B40A0AEF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49D50C9-1F65-4B94-926C-12ACF8BF98D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C3BADBE-D02F-431C-B33C-7F04207CD68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CCF50F7A-599E-40E1-85E9-FB2F0D08A2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C8AB002-8640-4036-ABF0-B0384C5148D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C020BA5-97F6-4887-B5F3-DD2FD1977F4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07FA8D11-C42C-4787-80F4-34F0118618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D01B416-8133-42C0-A74F-49559D8C27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FC55C1B-4BD8-4140-AE6B-5543BCABD21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5235C37-E40C-4C5B-B25A-CDB1CE3ABCD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165BBB7-C0D4-45EC-B9DB-713A41A13D2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29866DD7-4406-4EF9-B0D5-49DCCD9E343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A4B81D3-053A-4A95-88A8-054B11697AE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69BEF67-704F-488D-B934-DA94DE579DF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793FD64-7D03-4CFA-99E2-5F6D9EA99B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9DECB96-1CF1-4DE0-947B-6A50188C27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E86D0F5-28F2-46B1-8231-819F8BAE0D7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84369FA4-09DF-44F0-B997-AEF94E48671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C1E2611-BC14-4BEC-828C-3728A325CA5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A461DA6-9766-4CEA-87E9-7370E03BE55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F8C9BEE-3276-4FC1-A687-CC1F46167D1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3FAE190-2BDD-4C23-A063-8D4591F8E2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DFEF6258-7689-4648-9618-98D096DEF82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75768B9-1143-4713-A5D4-F91B5982C74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A8E92EE-2E01-4653-BB9D-17A530F73D7A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BAEADF6-6AC4-4ACF-B117-A11E2C9903F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0DF04E0F-23C1-4C63-B56A-4C929B367F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4C17B292-0CA0-451C-B9D4-F2CAA71C7D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0DBEDED-F866-4AB8-9E16-31AE6E0942F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5ECED85-4086-4BF5-BCAD-B16EEDCD96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71DE47D-692F-4E7F-A04A-EF19DA8392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A0D4116-690A-4766-9A22-A040AFA4A8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43AC6AF-EFB8-450C-944D-91F1A11452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E443C4B-F6CC-47DF-8C7B-26244B0711F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E004371-14D8-439F-89F8-F6049124B9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B31D6786-6076-4EAF-9612-B33AFB2C9B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1C28042-22A3-4482-88C7-20F1786FFB4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77D9FEDF-C9D2-4A9F-8C07-5E673B59311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785DDCD-84B8-4126-B0E3-BE99FA85D37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4AD39A3-532D-4846-88EF-812FD59FFCE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ED72BBE-4DFC-4E42-A003-C1306E2DC80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16346BD-426C-4EA1-B854-D20CF3E0A03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CC9C119-993B-4283-9812-2B0BA2FB9A6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80F35A6-7F62-4414-BF4D-8FF840124E7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AF6090E1-D6F8-4311-AC7F-CB41F624ABD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4CDB94E8-88E4-419B-8C77-709BC5ADD13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BC6679B-1F26-43CC-9DB1-EAAEDDA95E9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8F1C6D4-22CC-4A92-9AFD-3621C1B7678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04339B2-4987-4F59-9217-C2E1922E4D4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8FA1DA09-D2A2-4EB0-838E-08E35806D34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D2B97AD-AE0D-49AA-8F72-CB8CCE5D8D9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1988090-287A-4398-B9A9-114D1EB949D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6991C54-359B-4327-B992-BA91CCC9041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824D5BA-00F0-498B-BCFC-8B0859AA6CC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28802ED-15F5-42D6-80A0-A7E0DFD3516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5B4C1E7-1E8D-4577-926A-987C782962A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21A0E84-D92C-4565-B8D8-C1FABE00C95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0B9FA76-9CE2-44B9-A77F-A77DB057CDE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32BBFF25-983B-4252-99BC-09367E26326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536F13C-44F2-440B-9F9A-8DB07D8A4D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C531410-F622-453A-8C09-A5A46F1C13A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81EA7B2-BD58-4443-B3F9-A3B181DE2C1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78EAC91-AE97-48E5-9278-8B9387B45EB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650A6393-E84A-4AEF-964B-2FEA1D5EDB5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3DF1786-0C43-4F11-B3D3-20E7C18298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19794B1-301F-4DAC-A7F1-523A2E8389A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6A3066F-0FB7-4662-BCE6-BFDFACF5E43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97A13B8-AF60-415F-B80A-E27B9B7D99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679E465-529A-4F4D-8DD5-D2A89280668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C133339-4EF7-426B-8143-058CEB0B758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930D69A-1C39-4761-B2F1-5A14BF4AAF9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9B707BCC-6334-4777-B596-0DFB81472BA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95B00A7-D10E-454B-B0D4-FBB7EB67AA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D4999B1-2551-4394-BD8F-890C0A5FF1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8C8379E-3A8A-41DD-BFD3-A1D6D3AEAB4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A0AFB3A-3B61-4D41-8C65-85BF737E612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EA7C7C2-16F0-4500-BF1B-FF365330B7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F511794-0E51-4B1E-A24D-2833AE2EC9E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3FA32440-7878-4F27-9768-5926BE58A81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84F4DF2-8337-4159-9236-F7551213E8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062D149-238E-4BD1-BB0D-03683038167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232EB5D-3855-468D-A348-77A93561040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FA619A7-9C31-40B7-88B7-99F0CDE3980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16E4CD3-D127-42D5-B37E-808C47E23F6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D84CDD8-0CA1-4BDC-8A8F-D826E8BD88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F1F8414-F8B1-40BF-9EA4-4C8470C0E09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57D7D57-87AE-4C75-82D4-659F20FBA0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F164F50-253B-48C4-84A8-56D03AD703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8B07FCE-5E4B-43B6-BDA2-186B38B1950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7C6D466-493D-4821-9FCE-B7F081CAB1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9238228-1F91-402B-B5DB-DCE6E3C9CB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9C49FE9-39B6-4B55-9D21-EFB35B2FDF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5A32FE2-520F-4A21-8AC2-1B47D1997D0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F53ABB3-E131-43D7-A6F0-3A7851EE73D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3E49EE2-AE9A-40F4-A3BF-2F02FCA791F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0768147-F7A3-4AE6-BF9D-98B27ADE020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63F7168-5C29-45AF-B8CC-BC7E69DB1F3E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D275B4A-1B41-45DF-9E0B-AC38E7EACAC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FC71931-5F42-4632-A20B-5850E000E95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AC341C8-889C-48C9-BD7E-A9EE313CC39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A9126FB-9471-4698-89B0-598D8FAC63B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09EAF96-32C9-4F94-8A5D-CB3C35C7E57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8605753-8D91-49C4-B0AC-5D48D73571D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D9A9F2D-CC42-4B77-AA98-152151A3D1B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9BAB42E-2DF8-4BE4-84E3-FBF02FC199D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07AB3C9-CF57-4E1F-BF2F-F92A4144F93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FD2FE63-BC2A-46C2-A140-37152BD4D247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3CF86D4E-FCD1-499D-B4E0-EB17FEAFD1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46C7BFF-BC17-418F-A939-6291175966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C5DEAA5-C165-49B8-AAEF-82919626B2F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8D1487E-A323-44B6-ABE0-42C2E55152A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597F9CC-6FF4-4F89-9B68-D4B7CC151FA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65FC331-1860-4D30-9BEA-417DC8C9124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DA736A0-CF1C-4A6B-974E-A8D9368FCEC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C61D6A3-978B-49B3-80A5-A8C597D5975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FCE3229-0B15-4E39-AC22-64B53E058BE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2F5F95D-114B-4541-A860-415EB1516A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7BF238B-CE51-4E81-AD72-FAD28FCB8C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B981B14-D235-4C74-9222-344EECA32DF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5DBA349-CD20-4181-B1B3-BF182E4A68C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1C9EF9E-DE97-47D5-A0F9-B81626E735F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012653D-317E-4973-99EB-75B4C6BB3D3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16A44AC8-2AE9-41FB-8F96-96EC3C9994A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726CD7E-67DB-418B-B611-A5F7E7C79E0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373ABFC-BBF1-4D9D-993A-E1E8A620D1A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FD77A44-6854-406C-816F-8692356C05F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8E670C2-F027-4B21-B6CE-ADE0B285E14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174DA3C-B96C-4561-9CA3-13E98A1D3B9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E7F6D4A9-C97E-4794-B298-D58DF9EC1C6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002BD13-869F-452D-8689-9E6667187BD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D68EDF6-557F-4657-8CC2-024C4D694E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8230792-0B13-4FF3-9162-198912536D8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D54123D-71D5-4F3E-BA64-D2864034040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512449D-B9CA-4B98-A7E9-BC210C2FC69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66BA4D7-221E-4D01-8948-24410852F59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7CEADEC-8CBF-4391-BC3E-F979726D475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0925B0AC-AEEC-4BAA-8ACA-A4664E95AD3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4739EEF-6E40-4F06-9EE0-DFA4E234CAB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1F0FD88-C3B7-4F58-BCA6-2A1C6DE5CF80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7833A83-5D3B-443A-8069-A1C26132731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B75D6745-8BE6-4809-BCE8-D8BE072F680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9494C6C-CCEE-48A1-8A74-236C78B1532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6C98355-1EF8-4321-8F8E-476B18ACB51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647836D-4201-48B4-AE26-2B70C1EC5A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FD99497-1A0D-4BDC-9859-F9D71A1F325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500F187-AE40-43ED-9CF2-7C979B72F94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3F182C2-D05E-41EA-A38A-4FB0D09C6EC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4C4E7D5-FE48-4F90-A5C6-73255974EE5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0C6F00A-BC04-4508-AB11-54E2EDB48D3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6C22937-D431-4F78-80EE-C85ACDFAAEB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94D27E1-3230-4D8E-B8B5-4EE7D4A2CE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710789D-5535-4AA6-9EE7-98210F8945B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FA96906-CC3B-4A6B-A26F-A36A91AB4DB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C44F7C9-82EB-4FDC-9AB0-9BDA77828D3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CA4F5E8D-D524-4C68-BFB6-C87AABEDDB3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C03040A-89A5-4CD3-991F-797CD4A57E8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57FF816-BC0E-4038-B9B4-16DD19C608B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9A328F8-F87C-4588-B1D5-28DDCFFEAB6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7D47E6A-B3D7-4FB6-849E-76A32F2B71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7709F97-7873-4BD9-9E83-496E9A32099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8532203-D852-4BCA-B3C6-31FC68D6BBC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6DC1889-FB42-4AFC-9F34-81A450A7268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D4D8E14-2DA9-4A20-9BAF-8C529C5742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B70EC07-9F97-47B7-8EFE-8D334F499B2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46C1E94-2B6C-48C3-BF87-72D05A6E9AE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42B1F3A-03BE-480D-8D71-7F4E4DFADF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407663D-9AE8-4622-B6CA-2CBE1EB11BA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29EB604-06B1-4396-AF4D-B06710BD710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C4013BF-1C86-4AF7-B697-DF7641D8AF7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34831B0-EBB4-474B-A4E1-04A26515627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46B4E7E8-5DF0-40E0-94E9-CFD4C6D9589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FB59AC9-505B-41A8-804D-40A281C5C8A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A6D5E7C-663D-46C3-8F16-BCA378528E8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70AC433-CBA3-408E-B129-0BA709E99BD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C590417A-AA6D-4C27-AC54-472BCC013DB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2E0C921-3931-468D-9DB0-5EC6500FD6C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6599DB3-66A0-44F5-AD0A-83A9922AF93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0467CDD-1E53-40E5-9106-F8BB0B8AF7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C940C48-11AA-4B50-B47E-933FA45D42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0D9856C-CAA5-41B7-A362-7F63DF5B314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8C621FD-B633-438E-81A9-F4506431F1B6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FEE25EC-F3E6-49FD-919F-4D9F687170C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6F051D3-2FFD-45B6-9747-96B277F040E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6B8A641-DC36-4AA5-AA6E-67966BCC23C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5022420-4407-4F53-91CD-67D7420414F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CD226CE-EB1C-4025-9A87-CB2E6FC727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3A2F0EE-65E9-467C-83CD-7B74AC6D53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A9CEEC5-1FEF-4475-89FC-738EA2C2B5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06638B9-8BD5-438A-ABC4-69B2EA6EAF0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BD81C70-B18E-4E3F-9FA3-CE2716202F5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A0DC17D-92B4-4609-AB89-AF490FEA5D1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CA6DC7F-7F84-40B6-BF33-214C8F8F99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5479697-59DE-4096-B947-6869AEF99B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3C37938-8CD1-4A2D-AE18-CF3582030DA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6A90BF1-D591-48E4-914F-3FBA96C21D3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41C4385-5917-4DCC-BF73-5784F9EA68E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41C259D-E293-4D28-9290-190CDA47C9A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8D99151-5F6B-4119-A922-8881B51D6E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5CA5F7C-D7F1-43ED-8280-1E20125DB3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F3B581D-5CF8-4A5D-B52F-B6B2233F1A0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0FE409F-DBDD-4A6E-B36F-C1FA64B845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F12F6F5-DEA4-4600-8616-E525DBAA40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F23AF29-00A2-4D5C-AFC9-90144E0510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CA35839-A445-4FF7-92D2-898585183B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4585A92-0BB4-4A0C-B17D-A1350A2A25D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25810CC-F7BE-4077-A854-729C351803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FE49215-E44B-4395-893D-F3192D56A2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46639A0-3A5C-4B81-B38F-6753B66BD55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CDFE00D-03A5-4B2B-8777-0C806551E2E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8A96E31-CF3D-4C2E-8282-AAD1B2A6772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89DD634-A5B3-4C8F-9478-29B8BAB2DB1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95DD8FB-FDD0-4B96-83B8-A416557DF44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6765BE8-8AE8-475B-AB0A-290321E381F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F749373-EE52-416E-A170-E87EE577F21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55F93C1-1984-48BE-B277-052FF9F5759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875E910-2CB9-4863-82F2-495E6E80558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7AAE0EB-6302-48C0-9B95-E5FA95ED28B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1555591-C985-4C5C-BB9C-9B10CA6CBBF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9054251-2A8E-4923-8DEE-265BC3369F1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BA4D43D-2223-4A45-9599-751EDB1A3F0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104834B-5A4C-4B0A-AED5-B4A1AC4E0F6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28F3101-3224-44BF-BBB8-D4D9F29157C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785151F-164F-428C-B10D-3D61293C77E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1317ED1-0335-4B2C-AD5E-E9050059F21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04514AB-21A8-4218-862F-55FF64D2186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8D98727-B70D-475F-A5A1-F862884EB8D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12CF168-4F8B-47E7-AED7-359AD02C9E8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AD2F737-1752-449D-A033-C25CC334FE6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E7ACE3E-5F6F-4C29-BE0C-9833FB0BA50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105F16E-2C4D-4339-A1FB-5FFB2891EBA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A4F1BD5-1E21-4543-B00F-38506C01A4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F94A874-C268-48D5-8C48-EDB8E767AA1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7AAFF02-4C99-4E9C-A2F6-EAB7EEE34F6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A93B0E1-87F3-47DE-A6D9-F0D739B1B75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A904B1F-529C-4026-8382-F81CB022E2A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B0C486C-3333-4711-9AC7-987AD2DFEA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382CF7E-D021-44FF-8353-214FDF11523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602F3E3-1021-4882-8D23-6C661952D69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25FF9C0-46F3-485B-90F3-E77D431C8C3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6AA8962-849F-4EDB-8DDE-201CF71D5F2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C7F3BC8-A7AC-4B8C-ACEC-39167EAEC46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A07D7EE-2CE1-474F-ACF1-C2CDBEAB4A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20B4621-A796-485E-B4FF-FF58CF02D2C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A4D0674-7880-45C7-AD9C-2C02AAC21C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C1AF6F0-482D-4B67-A6CE-BD84174DFDD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A2DDE23-6DF4-4BF8-9293-CA4C68A979F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01344C02-04CF-4896-A9BA-7ADE73D9380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FC133D7D-785B-4ED3-9B7C-6BC23D43F2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E182B34-F962-4A71-805C-2191A92A92E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2D60F41-29DA-4B42-98BC-2BED1FB9B48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BF66698-239F-46BC-AB72-4976E89015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B79CFEA-F88B-4F4C-BDF1-74D36257015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2F4CD8E-D990-4055-AEC8-EBA5B66CC61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D691F39-6DAA-44DA-A901-5BCF06713BD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89400D9-D1AB-4404-8321-832880C723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0B5C1D7-29C7-4980-AAD0-5661FDF93B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6172B1B-59BB-4142-9017-9DA7493A0E5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00A392ED-AEAA-4566-83FB-021BD6FB15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4FCE6BC-7F33-49CA-82CF-E521C9C545A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568169E-50EA-46AB-80B1-3553F4AA027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3EFF2DF-110B-4168-A354-ADED89AF826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51B7FB6-7007-4069-9C32-2607AA1B6F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F1FDD52-6E11-4C47-B98C-B15303ECB55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B2F918D-4F6C-4F80-B8F5-9D187C9B302B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153C9BAF-990F-4863-866B-893265C8ED2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D08C62F-FADB-49A1-B912-43E804D1FBC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8C56708-6E27-467E-B6D5-7EA1D98AF14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08C1FBC-AF35-4B7B-A3A1-858B4E3ADEC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100E9B1-030F-4A14-90E5-AF472252B71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EAE5B52-0F5B-4FA2-B538-5A5E9B0AA7A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A98FFF4-3388-49DD-A88C-50D8835B469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002C498-F94D-477B-B235-EEE95DCAE0AE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DA857CE-7794-491B-8453-0F855F03021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DDBFA04-D141-4AC5-870F-D5923A1D3B4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61C80E6-E5C0-485C-A0FE-E99D4DB8F37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D2028AC-D2F8-4E95-8CE7-1A0495ECC34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40A95E8-0F0D-4462-9E19-E68471FA51C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2E3B89D-B177-44DD-B670-530EAFAC060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99FCDD3-028C-42D0-9130-9B29A75223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AF8C64C-49E5-45AC-81F7-CD4D88A16E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76CC354-6066-4C42-96FE-D32D10EFC30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8902B17-9624-4CD0-886B-7EDF343983E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EE2B838-DC3C-4AD9-BA7B-56BF178A918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9964533-B343-4057-8F98-4250158F587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864B780-27C8-4DB6-A090-C97B9C6C92D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CD226D3-E3CA-455D-B4F2-67FE998C358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3ECD278-B6F7-4D91-9F5D-C4C63190C3C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AD1B969-D285-44B1-B590-567E8AA562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5E82507-CDCB-4A6E-8E7D-A4F8DD858A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1382364-648C-411F-BF37-5CB91D71C76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9319AED-85C7-4FF4-AA2F-4AF3FB2B4C6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E0C3026-0740-41CE-AFB6-7140DC06480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84C40A4-DD56-466B-9D6A-45CC223AC57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BDF4768-9126-41B1-BB11-AEF953A67B9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B09B499-C97A-4D48-9450-DBB0B72274B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CA10618-CB34-4D61-9CBA-16C7D21D16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14BB8B0-579A-487E-A8DB-2881A968515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29F43F2-B84F-45C3-8FB4-5B1A89A659B5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CEF8FFE-7DBE-456D-9342-E6803C0128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2001F37-D077-4A00-B718-6B1FA5CBC2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1E0CDE8-52B3-4D0D-BE38-59B1BDCD978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22A37C1-2E66-4C9C-8E7D-F8F4425FF4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5042DE4-ACAC-482A-943E-30D50454BDA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C7EAF3D-96D2-4AE6-A575-957AB2E2906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451C602-089E-45C2-B0A1-F9CC42070C2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F5C4030-0266-4A01-ADBA-EA757BFCC2C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4F0D5B3-E205-4AC6-80E9-2C5F81620906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332294D-B69F-436F-8D49-EC61385913C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F62DC09-4C46-4D5C-8A5C-B6FA5D55E44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3C7861D-C569-438F-A7A4-0C5B1BE100E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B97B38D-4FD5-49D0-90AC-C27CBD5CCAF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2CC9FD2E-710C-4B02-9D00-268F2AC8FC3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69D757E-5EA5-43D5-A88A-B03526DF2D2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BB9B0A4-FB0A-4603-89A6-D1217044C61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8149E3B-ED82-4F09-B671-27A2445515F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DC521D6-A006-48C1-B7BA-77AAC7F4646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A454E63-53A6-40E7-BF01-6AB13E10359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EA4C4F8-0FA8-44D9-85BB-C9A19A4F8F5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3D949DF-F369-4F78-BB8E-F17CDD69CA2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8206AE5-A849-4427-B9EB-9D22D8FD08D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BADD8E1-579D-4970-9948-D2001FE1CA7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EE92B93-F4C7-4719-8CD4-18F695C09D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4D625AD-9DDE-438D-90E1-09C207A087C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37197F6-8D4F-4729-96C4-C5882850DBF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CE215B1-1459-4ACD-ABA0-214413F111A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D93D29C-5DF7-4704-915D-8522AC6B3C1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C47D241-C5E9-4AF7-9AF2-5C41AC71DF9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0444A3F-8D31-4278-A8D7-941F8CFBD0D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7A46812-A749-420E-97A0-7C880D1E0C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ADF02F7-7383-4B50-A63C-8B02A9CC3C5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57356BA-25F6-4D8B-AC2F-919132563DC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C1D06B5-C245-4644-90DA-C186C78AF2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30A0A11-D504-4ED1-971F-2CE463A28A7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5C19363-CAF1-4F53-94A9-D5C967B6CC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4425EEE-8694-4D1D-B379-D7B9FAF3C0A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4A638AC-3545-44F6-9F4C-2615EFEC9B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D5EFD82-2C33-4CB5-829C-741F4461155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2011546-7504-4479-9AB1-53D6050689B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BD4C39D-DC44-43E2-AB92-1A88D72FA9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F4E4117-5959-4AD7-B932-54378D44F4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CBA6C59-ED0F-4FE4-B554-86A17737947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5910E147-AF5D-441A-965B-CC828EF9ECB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9765922-C189-426C-A907-E9DC676F9CC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EB0C4B0-7B1A-40B3-97D8-5CC884C9C0F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ED443F8-5375-4F5A-B811-46FFC3A1428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33B5E3D-2D14-46E5-B53F-C6733C768B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6445F1B-7689-442C-9FF5-F120633C4C0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F817FA47-3B11-4F14-9973-F8556CDD14A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0EE520A-0657-46A4-AC91-491C0F067A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2AF9060-F637-47D6-A37F-B24DBBF995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CEE7149-F301-4E57-B270-30EFCAC296C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AF3D1C8-FE31-499A-8294-8FC79982032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5902972-6AC4-4556-9C93-686469F8A2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08CA6C4-AAA8-4400-B35D-D85AEE32131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9315B92-2EDB-4F7E-8F56-2FA2B91765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243C9FC-8ACB-48D5-A024-2FF6A3F7B40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AAF374E-5407-494C-B38D-BB7385FC65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B590BB5-3B9F-4698-9862-21857B72AA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E6144E1-7E8C-4A96-8A77-6C7BADAACB0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B8E2E5E-5CEC-4B0F-B8E3-7528CC4CDF4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E520E5D-3362-4685-8B5C-A904565FF65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AF61A0F-C798-4E41-A70E-5D530C0F88D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2FE44D1-E133-4E24-88B0-6F6B2F1E73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5676A81-F0C3-4EE4-90E3-94B2DB035A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DC77689-7CF7-4C29-A55D-96DE7941CD9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5C0F673-357F-4658-8714-1DDE0F8DB27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3C8FB02-C13F-4114-8CD2-C7B741E8651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1A0321A-E1E9-4A36-9C99-40A23B5FB60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E9C3E35-130C-457D-8FC7-71950FC87D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9CF9504-470C-4439-8163-88980E5CD3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3F4E949-4DC5-42C0-92DD-9FBF002E581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59C5D68-610E-4F7F-B0E8-6440A79F5A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CBA8C26-D1D8-4750-8347-0BF5AAAB98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3756264-4A5B-4918-94D4-F6EC5FD43E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1AE251D-00AD-4ACE-AEB8-52B5C985CC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5460D07-9386-40FD-80CE-5EE6E1A649D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3F4A74F-E4DF-4C4C-88A0-769B72F78D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44FF711-D063-4015-895D-0C113CA2730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014EE59-FA2F-43B0-B33C-755225573D0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3FCDC48-3CA4-43E8-906A-3DA4A384F67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17AAF82-E7CD-4B8A-8CEC-0E30DD1939E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54B62D7-A9F5-47FE-8AA2-1FA06CEECAE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3F5AE33-1F51-405E-A6C0-758560E1E9A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E3B3EE7-0BEF-412A-AED0-09BCDB7D763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37AC79D-5782-4CDA-9BD7-180450488D5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C80A3F5-DC77-41BD-88A7-ACBD198F3FD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6421A38-6D26-4B49-BABF-58F221CBC57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471B42E-0233-40BD-B17E-C1144570747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A6AD361-28CB-4671-919F-ADB1E0AB52A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A1ED528-29B0-44F6-AD14-B0E0B4B9A751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A984737-F884-4590-92E6-A59B1C4317F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7738922-D4FD-4FB4-997E-07610726C38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8A4E302-8CE4-4BA6-9EEA-864B3C1212F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90F1FEA-D836-4355-8108-E0BC244282B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AAF8A21-1E1B-4AD7-BC3C-BD603038ABF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D8D10A3-F2F6-4EFD-87F0-1A4717BFCCA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B1C70F3-D153-4D4D-A05F-F1E1135FC53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9698174-9204-470A-89F3-C04784F92AE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549FC4C-33C5-4C07-A8B9-6AD43322457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16145B3-493C-421E-9EAF-E8D19CF3EAE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2B29AAC-F283-407F-AA19-9C5B017B10B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6243EBE0-E5AA-48BC-9F82-76B87647E6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C07D317-F4AF-45CE-9324-31F052739D5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4510F41-7ED0-4A92-96D1-D8D403EBE43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9BE4198-C20A-4B5F-9B24-BDCE84323C0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53C39BB-8CCD-4115-8054-2912D29EB5A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23D1026-AF9E-4FBE-9CEB-908BC55F63E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490CDC2-0E91-4BBD-A479-C8A853ECD75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7848FE9-E385-43F6-B680-084F1DF4742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8CB3A81B-A432-4652-A2DD-F9A366A7E5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477CAE6-B696-4FFF-9EF8-D94D8C33EE7A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A7A6E3C-8B04-46C7-A277-BA6EEB50A00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5B918A2-C01F-44AF-A2A5-BA4CBA52D8F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00FEC465-ED26-4E2E-BFCF-FA490FDC73F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A500572-0550-4FF3-9F8E-1FC92E6532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7979517-30FB-41EB-8F21-84DADB1AD4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1C1C8DF-31B2-4C04-8047-C85EA474253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7158BBA-3FFA-4BF2-B21D-CC4574D1BD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FEC2A85-37C7-4287-8509-BFBF10DF41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8CFC800-591B-49C9-AA5B-AF30920DBE2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D0DB036-2E22-40D5-984B-63158D66B3F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D7934FA-F0DF-43FD-88A8-CE3E17E0D0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7F765EE-6F69-4DC5-BD23-1C7F7428D31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7D6A8A2-2B2F-4468-952F-C8A42C45FD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6B613D1D-2A72-4C72-B59B-7CD6CD9E9BC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7C1A7A2-AB8F-4839-983F-9ED50A32700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E877FA9-F294-46D7-AB8A-9A0EE8EE01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B0C4119-EC29-41BD-B332-F78F28B59990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494C500-9E7D-41F3-9273-75F2C0EDF2B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7D2AABF-D461-442A-9A49-DB440E5340F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A34258A-7098-41AE-8F07-D0240016CE7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EFFCDE7-DAA8-4CFD-A128-5C6D1EE34C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C80D88B-ECC7-4FBD-85B4-4EDE517536B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7940E24-B443-4CCC-B5C4-4339B2E6CC2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1876762-7C70-4F9B-A290-696EDCBEAF2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ABA91E4-0CF2-4C01-A6C0-E0FB1357DB9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042DF8C-296D-4D49-9A7B-50080439064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7EEADC4-A38C-4528-B0D4-7840C2F2225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E3242EA-B7EA-4628-ADA0-B3308423374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463465E-FC18-4C2E-8D6E-BFD527A75E2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D089567-5BD6-46F7-B24C-B25CAB515CD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DEFE4C4-E261-41E2-9883-AC1D5754AD8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237A3AC-CD25-47E7-85A2-E9E0CEA60C3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E91F911-D990-4C09-A977-CE044F2BC83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6E70F2A-8ED9-4F6E-819A-3685956EE4A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C39C160-5B5B-41CB-A126-A58B1827054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3C2A3FA-DA48-47FB-BE52-8540F7B540F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111208D-D19C-4640-988F-A497AB34C44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A3AC80B-9BA9-4E07-B0E5-608DD5E864C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6798C3F-7AB0-4B44-AB75-2F2BC0FD7A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45164732-5ADE-4F4E-803B-9E6517F248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7E40659-8942-407C-BE43-9B0CF5E1B552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69111C2-AA81-4152-9A29-9D54C18AD65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F9A64F4-FB07-4FD7-BE55-2E298AD4EE7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1EA1506-0C66-4FFF-9310-22ABB8B0E3A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E6BC06A-F3D8-4425-A87A-0CFC72DEE6D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EC8F929-78E0-4FC8-9E1C-258EB92EBCD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568621C-B677-4918-9AFD-A29C5C6C688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A1DD297-C81C-4A71-825A-209535CDF7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75558AD-6787-4E80-9D15-14DCF6598D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407847EF-5A40-4AC5-9275-D69552D584B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A75B4C44-6369-48DF-8FBA-8AEDE911090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3E9FD39-8189-47D5-924F-21B083C35CA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03E1097-AE91-4971-84FF-361F0EDE06A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F42ED26-E8B0-4FB1-BCD4-54F34C321E6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B245981B-7700-4C04-B98C-DFD39608380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2D13DFB-D94B-461B-9129-AFAFAE5F50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89F0313-ADC6-445E-B99C-C1DB9A169AB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4100C19-D0EF-4AC1-81F6-6751DBFB4E4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C041074-A816-4220-853C-648CBC156BC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3D00CFB-84AA-4411-80B9-7166DCA02C6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E24763C-06A4-4C8F-8BF7-7413A500168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020B399-13CD-45AC-BA4E-6BDFCC5110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8967B67-3394-431D-9B38-31A7162F120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CB116CE-D2C6-4F12-84A6-74AF0679DF7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7716A6B-4E41-4BFA-BF94-E3EBCA3888C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074BC87-25E1-4E2B-B95A-5610C8683F1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EC4A68D-9FDB-430A-875F-D4FCA93E62F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E42743B-9AE3-45FF-8AB7-A5EAD26854C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59D2872-A5D7-467B-881F-5C4FF9E7428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D580D3E-B4B4-4131-8D52-5ED88026015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F62AE7EE-0FB4-4590-9C74-1E8E09BD680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904B94D-6C08-4A27-AB37-E1E6F2F276F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FB139191-35F2-4D36-85F7-C96C2065B54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C7DDFAF-AE2C-4148-846B-10FF65CD985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5E33BDD-4836-4CE0-A3B0-BA076696E10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1068EDB-C26F-4908-828A-8FA4B75D508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CDBDE61-3D43-42F8-8ACF-043DD29A979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DA36965-1CFF-4510-A0CB-424BC1C6096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290BD33-C0A8-4EB0-AF6C-7BE9ECAA08AC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BDA4C32-AA82-47E7-A8FF-DFFE6A790F0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DC19B9B-2D0F-4FF4-8E5B-58CD0A038E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F9133C1-F3A0-4CF6-BDDE-CE065793F9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746B2E9-1D0F-4734-9887-E17B20E2507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D281B85-616C-4A0E-B865-C8CE4626E83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E5A98D2-BC52-46E2-BB3D-065CBABEDCB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0D72A91-545E-42A8-970C-C69AF2B6243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A5A6A85-9904-40DB-B942-ECCFF861B52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07818EA-EA39-4662-A16F-C8127B36177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489D3D8-B8E1-451D-AD99-32AF0726522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5218EBE-CA01-409A-A861-C0F09EBACA8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E010936-F089-48BC-89EF-21974E789DA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5D6A680D-2C3D-458D-8D5F-5946CC56D31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D33F2CA3-AF37-4351-B5D9-42776CAA408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56D11E4-5F89-4528-A5B1-2BFB1E719F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44A0459-CAF6-4928-BB99-609CBD498E0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71AEF93-265A-4B8C-A208-02CD0FD57C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368261F-E773-4679-B6D5-7F5F08DA793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BDDF085-40BC-4BCD-AFE5-CDCDC21B1AC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929C4EA-F384-4F90-9B50-B2BD3F81F2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4DE3B42-6F42-42D3-82E6-790DC5B89D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FEC83AE-8613-4293-9791-B929C4CDFF1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A0DC60C-FEA5-4D45-A908-8C6BDDA6352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D291D11-4E16-40EC-84EF-20648B59DA7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48AF3AD-91E6-47FB-8BF5-332ABDA850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DCC0CDE-2895-420C-9B4C-69DF2C9790F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C444502E-F64E-4508-8249-22EF0E0C56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0B71ECD-2783-43AF-95C1-06B47C1BD6B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4380432-4E0C-4A48-86ED-615366AFB3E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99F7B3A-9DB6-4DDA-9310-1D265BE9B8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F537A28-58CD-4276-B4EF-DBDF2F38BF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60720C0-96A6-4BD7-8F5B-3A60280C0F0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76D5527B-C33A-438A-9F4C-40C9758455E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FDE46F7-FEDE-476F-8CE1-F5123AD8AA2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4E62364-9D4C-4226-ABA3-C4912BBA937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563B5CF-08B7-440D-9B3D-4404A152AE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2453F79-D2B0-4669-BBFB-8C6B8C82A8E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DA2109D-01D7-4F08-9764-0178A90029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FF847B1-AF37-4946-A9A8-82BB6AB59A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2077B01-2F07-4EFD-92C0-9EB4621F74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5CC1EBF-D03E-4944-B3FF-0488C31C5E65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F55AF23-4F39-4283-8795-AE320785176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B400E02-A2F3-4255-ADC9-1A124905772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A985802-50E9-4480-AA19-C466603886C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268D0E0-A053-4437-BDED-B549F90535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549FCEE-22DC-4B10-AACA-61F929C9D90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8933A3B-3ECA-4715-A318-E47E830287C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AB1C001-EBD7-4AC0-8BDB-D2051EBFC8E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893EBFF-1776-4FC3-A571-706C3BB7CF3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CE752CF-D102-45D1-8951-B0E8DE8B295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5FB9270-1C78-4634-BCB3-11BE7FB00A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C328B45-E1CD-43C7-BCB1-BAE77EEE1FB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9971F4B-3419-4DDE-9EDE-8F3FDD557A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F028A2D-5575-40BA-9BB5-2A55772A99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C480EC6-DD78-4D7C-80EB-2F5A31241F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4F747E1-FE82-4A5A-AD48-3C287A3D98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1856695-C261-45CC-A7F2-A4C4AA8F7F6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A0A8182-6CBB-4671-ACE6-F49F698B75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BEC9822-984E-49E7-A08C-7B5A408DD9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D6925FE-D12A-4580-B7F9-24F35FFEA8A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6F87AE0-5E48-4755-9948-E8B7A75DF7E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8E37BFA-1629-4C66-A10A-F225DB3E318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361B847-5DA4-4FD7-9FF3-1512B826A6B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4F66E423-63BB-44BB-9119-4E9C368C39D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36E9D60-0C01-4B71-A0E9-7BD7EA1ED17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78C72F5-0443-440C-9F64-5F3A8A625F9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A6712A7-4F58-4F4F-BBBA-04A85B87AB9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C55D738-5C69-4AEF-9E11-1F09F6940F4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73E6595-0ADB-4F18-92FE-F9561D6B4D6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CA68364-ADB4-4BDF-ABD6-C1D7D214238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873245B-BEA7-4722-9CED-37B7E36E8D9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905B2097-6FDD-40A8-BF6C-F873D865435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E29231E-7112-4AC9-8C9B-62D82FEEC8F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4E5DE60-4C02-4CCA-91DB-A53CD65EE4D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63BB588-B136-4454-B6B9-6EAB825AEF9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A55F48A-1CAF-48CC-8901-761DECFF394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B9217C1-478E-4AA3-9627-2D7254E3FC2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435AE3F-FA7E-45EC-B556-1FA12399C41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1F3058F-69C0-4F19-B6C7-C2ED1B83BAA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CDD6F37-CD62-4932-B151-DB6A5E5E2AC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6E15D2C-B307-4E83-A7A2-96712F4EABC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C5A9512-59C3-4B44-A841-B92B9481E75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B293FF0-A455-4039-8135-21BEE4E131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F93CDE2E-AA6C-4689-BEFB-DAD07CC2295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440892A-607C-41A3-AF72-2E283761286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E9ECC86-1149-4342-BD1E-C023E23E061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118DC5B-C6EA-43E5-9045-5FB72017529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365093B-A59D-4DE1-8C4F-4FCCB7EC76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4DD2E36-6D4C-4848-985A-5698F6E6097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5EED2B0-B5D3-4B24-AB69-9FE17A5ED69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AD77AF8-CD97-4CCA-9A92-80B806DC9C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1C8C2F0-109F-4C6A-A894-E17C07445E6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20EA56B-FE2C-42FB-ADBF-EFAF57887BF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642CCCB9-A33A-4204-9B8A-AF8938A3E22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C990B29-5067-4EB4-BCFB-167DCEC8AEA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852856C-900A-4934-905F-B72B282087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74FE738-95D9-4288-976E-C1502C75FE5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7C39763-84DC-4235-9A48-D04F7FD4D08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4D43B33-2413-40D3-B058-66E71A23662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0FEAECA-0D4B-47E5-B93D-F7291824D2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04319998-3C55-497B-8377-ECF5C5D248D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25CFDE7-7E43-4261-9D6E-9E1FAE80F84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550FDE2-F6E0-417F-BBDD-2F2B54A1DE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5811176-0FCC-4E1E-9C54-9D09D96BE1B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EDCACF6-1791-4EA6-9C0A-9809652340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68C1CE1-F484-4051-8B68-0382629A952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6C3AEEB-042E-4571-89B0-9973D84BF37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CF589CA-54B4-48BB-8DA7-3751FC38FB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354E73-EFA6-460C-91F7-FC5DA1F91BA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42D9B720-AA5B-47B3-B47C-30AC02FEEB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537C2F9-0DF5-42EA-9D51-D6D8A73DA51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5857FDC-BBB7-427F-8CF6-30F088D052E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FA2B51C-5303-46EC-BB6D-9DCA2E6199C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E5678C6-8034-4267-A9C8-11C6D4C04C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4988F74-8443-47ED-A2C0-53856388FB9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EDFB37C-0F4A-48B9-BAEB-D27F5E0A2309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7AA45DF-88C2-4BF5-9931-3EAE26F801E3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C5E16D6-F5C6-4551-909D-D8BDF1A142D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CE9AD5E-C488-49AD-8A72-7BA343F68E3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B5354D2-143B-43D9-AEB0-0DFDCD0341BA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5E87918-686B-41F5-800F-E5B914A835F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C532514-06D5-497A-B017-5315B3A052D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8E8C946-4772-4DA5-B782-19F894FD61F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5F05A3A-E1DE-45EC-8EB3-1A943E6BE48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314B471-0891-45D4-BFAB-91BC6AE121E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CC00F6D3-AE53-477E-BCCF-38C58A60BC8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2509DC9-10C5-4F9B-8F95-5ACC0EDD1C9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3A8FE80-6E5D-4B14-B3DE-90E6049419D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DC09E6B0-21E6-4433-9AD8-4945238F3DD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163FE2B-5CE8-4CCD-9CCE-5342E5EB661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6B366DA-570A-473B-AF91-56B537A62C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3D26E5F-850A-4D1F-94E8-609CFD5F07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CCA9814-8A90-4AE4-B364-2F6F5DF3470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705F2EE-A138-4D84-8ECE-DFD1B2FF66D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EF7C363-B23A-4675-8EDD-048C993F6F6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A27729C-9F8F-4CE8-9AEC-CDC43BEB774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D59A75F-65A7-484D-9FE7-FFB10AE6955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D922A8E-746F-47FE-A803-9A7414AF168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762E931-D49D-4580-9902-D29E83D1E68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32E4996-9EAB-4D17-B511-8EAF71962C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E580C59F-A2D3-40BE-8853-5B57E24586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3FAA216-C980-4155-B12C-73F421ECF00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3C6FA93-A59E-4499-9DDA-F875279012B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869BFA60-A96F-4CE6-A635-A804C675E9D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771F3808-41EE-434F-8B80-8371063EF4F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3B2D789-B9C2-417C-9629-B8A2389C56F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6CD34B0-2FF7-49D9-92BC-3B9FCB35173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5210C35-4E48-4374-8051-8D26802926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056C3B7-8710-41D7-B90A-AEE27989F8C2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FBAF11F-3C51-4AE0-A3CF-A86482A24B1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61B8983-3E4A-4CAD-B420-B0A17EEA3E5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B3EF0C3-8CD7-496E-8073-C17D6F165B7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207B31F5-0278-4419-9F0C-C793BA9256C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48EF56F-0DB2-4A66-BCB3-F6FD6D47C8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E288B7A-6F09-46FB-9F7C-CE5A182533EB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F59CC308-628E-4574-908B-EE833C3AD51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0C31A2A-6CA7-45B8-8F3C-22B3D7CC6CA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FEFC992-78BB-471B-8BE0-048A6AA9ABE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20559C3-881E-4351-B724-750E3C6F162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FC280EA-B669-46FA-B29D-C6D771C3BF1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1441F90-3E95-4791-9D86-1E8AE73EDAB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E426799-0FF8-415F-8574-F9A56D364CD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907DC6F-E6A9-40A7-AC06-80AA77227E25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44DE1BD-90EE-4D52-99DB-D0B2481CD6E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627D382-EE25-4719-A8FE-6F073CDB041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1B3B4AA-C560-4D74-B058-95318B2B171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DC837F7-8ECD-4C42-A974-8FC73C575F5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4F5BF65-21EA-4107-9E92-956C4FFCDBF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0587D2C-D570-4216-B3B1-3CEE2EC355D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A71A0FD-C29B-4753-A913-60F8B1E039C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CE0E0213-2CB7-4936-95AC-ADAC5F1156E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38862A1-B559-4BF5-B803-2CE54CAF69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B98AA54-0B80-48AA-89A6-00C8919B93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6310A5F-3D5F-4E6E-B6FA-A0D102EBADA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2D0A211-F41E-4ACD-9AC8-1439228401E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BC7A4B8-8396-4257-9E88-C9FA4887B32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31FE048-AD09-4057-9C74-21CB892622B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39A11C0-10EB-4359-854D-6FB305AE397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5CE3E4F-17BD-4908-98E7-E311027CE34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2441F55-1BB9-4DB0-B984-4BF7A27C986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1461141-F2DB-4D9C-9522-8BD454C37C1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8BD5797-EF9C-436F-814E-524192A1D55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2844037-5153-4F09-AB3D-222A3902249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C4DBF15-17E6-4A47-BC6A-AEAB24DE205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B0A6AE7-BDE5-4272-BF29-C542521719C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A7EFB565-0D35-4584-B37E-84CC116A3F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8B48C61-34B1-43BE-A512-FE75D045B3A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925D5E5-0BC9-46E4-A14B-3E6AC9FF14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876017C-1EF1-4CFF-BC2D-779362AECDE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C8208B3-361A-434A-9C12-DD1F3A11698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4299FE9-CB87-47A7-B00D-4E02D5535D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42BFE90-BF1F-44BF-BFD5-D75D645EB7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64BB7E8-D0F1-4FCC-80A5-AB20185C011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6099882-4B40-4ABB-96D0-C5D0CEC09B8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EDDC9149-771D-488D-B14E-2353D0BA7D4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343BA26-658B-461A-A391-1246326E8D1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361E17D-59A5-44FB-AB3D-756757F6FBB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2740831-0659-4381-AC7A-097D9070FC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F5D5166-F4AF-4F9F-8FCB-E2C52460031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A3B049A-F850-4C90-9B19-AD75CBC4CC8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7134B21-8F62-4B76-853F-ABFB8BD05E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807D377-51B1-4226-8641-66AE76D656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D5A24C2-5E54-49FD-AA44-5D211C8F999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0186578-908B-4896-A803-0E0CEAB4863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4E353B9-6AA2-475A-9161-62F018E4CA0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DD1D2A7-0EA2-4DBD-8DD8-D73F0DA02B2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013AC72-B626-4F2D-AF02-AED194498DB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CF60BD9-AA3C-4A06-9C41-C16F2633889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722C731-0433-46E8-9A38-F2C4572E57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139B5AE-3E49-4EB7-9FE3-C776A217B7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706F0265-BD95-4BD2-9B5C-94813B0F447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BA591BE-8855-4619-AAC8-92DD98AE206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8AB00699-C5B7-419D-9391-BCB7FF0B1AA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6AABFD7-3CF6-4787-8DF6-E70C5437DD7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E7FB5DA-441B-43BA-8D80-DFDADB4A0D1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5A8DE324-7589-457D-86F7-06D7C08EE4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152EDDA-2F33-427B-8200-DCFC6A4D0CC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6018CB3-BE1D-4A6A-A9BD-29AC3D00925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B78836F-2CE9-45E5-A341-3BFE75557DF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13862ED-46C1-4E74-A417-83B33C34870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2D41216-6B9C-44D6-B5E6-1E881A21757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4400D98-D236-4E93-AB14-65342582DE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585FFBB-C659-410E-8B05-F8715D1B1CE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B85EBC3-451C-46BB-822C-A70F42C4BC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25B6A65-A1CB-4FFF-89DE-BAA49B8F85F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0005C6F-AC6D-41B7-AFC0-553B37A7C6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E3FCF79-DEFD-45C9-B42F-4DC5E31648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D621F66-C1DA-4CE3-8867-01546B0F8F8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C077962-3189-4CAB-8119-FEF3379987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9F45036-8BAF-4419-B4B1-0D0F0CA04B1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5B704E2-7A74-455B-AF5A-131785F023B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486BB3A-C6BD-4CC6-8C31-E5CC7594047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AE8BE19-5AC2-41D3-9CED-6578B4A615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C21FD59-0976-4CB0-94E4-E081EB1C1AC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E05E9C1-B72E-452B-8B09-36BA3372153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2086342-B533-4A9C-8019-8A3D1806C92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AA87C07-B311-4ADD-A6A9-6154DA43EA11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0F6EB66-F134-421A-8A2C-4B1D7EE685E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0F7F950-949F-49B6-B57A-65B681D9C3E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CA509B0-8662-4A3C-80F3-873DAE04B34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175B65C-2192-4502-937A-6E31B51E30F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85C3EF4-6E85-454D-B1F1-B74AB50D676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DD22E751-37A3-4F55-AA2C-5DDCBE230DF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42AACB8-AE01-4D12-BEA2-CD799075581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EF90E23-4CD2-4379-9002-7AAE5115641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FF925C5-02EE-4F1D-A965-FCCF7799B42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C0B833D-FD1A-48AA-A362-A813750A319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CE6AD58-4A3E-4714-A74C-607EF389CFB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98B414A-6935-4D3F-AFF0-1D2E7080B67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E9090E-4E98-45AC-BB6A-52559C7BA4D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3E66CAB-7C76-4931-BC4C-C58D1FB8479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81861BE-1916-459A-B36C-AD1B6E13798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C8337CA-4079-4366-AE1F-28B408E308B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EF901E1-0FEE-474C-9FEE-74B4DEA982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80DE99F-2BCD-4371-A376-F97FEDD22D2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9D819429-5A03-4E1A-8D1A-31139A9B78C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81011A8-46A6-43EA-B89F-53E0DE6C6F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8E23B6E-616D-49C0-94B4-8BB0C2E4D94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A2B9B88-6BE3-4FEE-AF98-D82ECAEFBA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00E33D4A-6398-4A44-B62B-7E710622B00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6054D16-2449-404A-9CB8-2700CB44E05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CE2C262-C309-458D-A46D-9DE765D945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8A7A84F-69F5-4EC6-8A20-A7F98A7C59F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9A66DFE-0096-4AD8-B0F0-6C524B7AD76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F419A1D4-6623-4B19-BB34-0242C1C2881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A2D470C-B365-4F8A-9C2C-0170D535342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AEBFD18-B2D0-42EE-A74F-15B1AE57A7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CA88FE1-717D-4AD3-831C-0FDEF2653F1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FBCAF7D-2AF2-4306-8ECB-483EAD70F3A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201CD95D-DB18-431C-9B03-6D79E1A972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88DE642-7935-4A2B-B1EA-E07A6FBA00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51E9702-65A5-46E0-98B2-C40FC4429DE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346281A-9681-4D3E-9E26-80359AC143F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0B6858F-2CB3-406F-BE45-525A96DDEF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B615EFE-4514-46A8-8003-BCE608B357C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B321AD2-B78E-488D-965A-A26F38C8F2F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FBF5BFE-F745-4EC7-9EFF-396BF43CE47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E71C104-FBF9-4487-9A02-DB6E965A52F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CAB978A-5751-44F9-BA28-68A241F710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2F7DF6F-CFD8-4778-A823-82A2DAD0EEF0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B468568-1AFB-4432-A83B-97362585DFA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024789D-1B19-476D-8F6C-4C5559347BF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8DB16F6-3ECE-4359-8733-3F9C8BA509F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4EEBE3A-056F-4AC9-82BB-C94F68564BB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F4967ED-79B3-495E-B5BA-DF13DC4D5E2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1DA874A1-08E8-41CD-9F2C-53AD68BB20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BBEB180-5040-4989-9B57-A0192D6742E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39832D8-8BDE-476F-A0E2-36702E2EF43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E9D67EB-4537-4276-B09C-6E1EF815BEC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2B32CFF-C3AC-4C3C-9241-A9C49887BDF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8C3D47D-D6C6-4DC3-A50C-90815316CB6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91D32E2-ADF9-4518-ADD2-F2349F45AE8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F27FDD2-6027-4C62-B56C-4BC72FA7131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EB60BFD-665F-4732-8691-9E9EB4D5C73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C58948A-A6CE-49E1-8C64-E4E9AD8816C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D86D4A5-2A4E-43C1-8517-C292F950D08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CA51288-FCBD-4BEC-8E8D-042206F3E62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ACDE770-5971-4AF1-8509-A25E0B69E0D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E2F4B31-B2D6-450E-B26E-55047341708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CBEE5A97-135E-472D-880E-1D131E610D1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A729507-84B9-44F5-8F6C-C0C0DE13B71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4040544-96BE-4991-B960-ED6FB0047F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9FB3F8A-1809-418C-AB3D-C4FB133D89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C15C1E0-CB23-4DF0-BD38-3E77E648CCD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CF0E13F-7631-4ADD-8514-5AF3984DBC8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A2E5DAF-FF5C-4523-ADA8-6F4596BE252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AF21D15-B1BE-4D21-92FF-9C7B6D618FC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3C5DE28-07D6-4032-A5A5-817CD6CFCDA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A278DFA-EAA3-492F-979D-D4434386C1E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100C214-3F13-4BFC-9ABA-3682D4EFB46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72439D3-7C8E-4550-B87A-3375112FA9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FC4B553-647A-486F-99B4-471665EFBE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9BA574F-C2FA-4809-844B-8644061D22C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92F7695-82EB-4874-B763-9B21E8B642A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D6E7719D-AB4E-4D0D-B22D-D4950B3514F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F94ABF8-D592-45BF-BECB-77FB145C770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626AE7B-EEF9-4D84-80A8-A6537ACA298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E9A2AC3-5719-49E9-AF4C-1A7EE17BA39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20AEEB0-F030-4226-A411-08B0445174B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E10092D-B5B0-41A3-B31E-779445270F0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2D076D4-181B-413E-8C40-FF2396D46679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D1426FF-A08F-47FF-9A35-F2983729503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609DC84-388B-4157-890B-8EC6CE6DBE6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8FBCFF6-77D3-489A-937B-EC8B93E5109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E704B7D-BC5F-4E88-B529-6808A28D66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5A7D949-C4E1-4D4F-8454-37EBA803EDD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B0B088E-25C4-4741-B7AA-4B907C3D5CC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2162C09F-60DD-44D6-8EFE-4A97711ADE5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6D41E89-919E-4211-9DCE-3F6ADE477B5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47220B99-F6B2-4CA6-8AD7-10E039E35AA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F3A6801-A69B-4A66-A0A3-453BC01D88E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49BA71E-7972-4473-A857-5957D8F4B1F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934A0A2-8F48-4D90-BBA2-4B3D2E72553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4E0D742-997A-4952-B4B7-6F503668B2F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1CF4E6A-0598-4B3D-B83B-F2204F70300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D7F94AB-48F2-4FA5-B4F8-93A56C0ACAC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CA0E8E7-1F1C-4B00-BB58-1ABB55C4396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F75F993-F254-4782-AAFD-6F4C6035824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233AA6E9-3C24-4EFA-85E0-D53A036A6B9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DC6EF58-622A-4510-A152-F453208686C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47A0D4E-6A24-4243-8206-06990804EA9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469DEF1-B65F-49A3-86A8-736D3E53EB8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0827EDA-FBA2-42F7-A8EF-A67323DF90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32F97EB-30E0-4B93-86BA-9227942515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9D5C021-6AC9-4D12-B4E9-7F85DC197B1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68327BF-C596-4CE0-A86F-C509320C0A4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16B33D6-97D9-42C8-9046-FDD2E4593F3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547B9DD-1627-4537-A440-8FF749281F8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DFA6789-6D12-4C57-B481-40BE87C14AF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1110CC5-C648-42D5-8EB1-5C27DA35ECD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792653C-018C-4BF2-883F-224E2EDB084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D479564-ECFB-4B89-AF27-43D4FC16712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F504844-6B05-41E8-9871-85A9535A1F4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937509C-2148-44E0-A347-4D8476ADE88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E5B8701-47A1-4C57-8126-04E68BBE90A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55A4E6C-8E64-4EB1-9C96-ECE6094E7FC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3B67B3F5-1C8F-4A01-A994-046A183FB3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7058C65C-B79D-42CB-925F-7A02AF70DDA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FDFA67F-4E82-4089-A5B6-B09F5517CB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59AA411-1B3F-4029-A857-CE38B2AC3F5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0624C77-910B-4AA9-A233-D31C6F420D2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CCA54D6-4DDF-4BED-9310-7282BEB7622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D373CE3-2D5F-4202-ABA3-4E4A0B69F9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9E85A01-48B6-4422-BEB2-7F3ADCB3D4C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DA6F4CD-9675-4A06-A1AB-1298DCE802B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2A057E08-ACEB-44DC-87FA-A5B31E80968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9EB40F4-5B7D-413B-922B-2CFFDF3053C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84AA001-193D-4AF4-ACBC-E4302BEE54D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AA3DCE1-D093-47D2-A71F-0393FBE5AA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E9A761E-95CF-4606-B989-05CB92DA376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4CD8328-E0CD-44B0-8C60-C3696E69362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41234C7-CCDD-4FE0-B86F-C3E07EBC452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5517B33-B4D3-4CEE-ACD3-6A3DC5746C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75C080E-9A19-4FBE-A5E0-3B0F8F9F1C1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1663DBD-DC91-4836-84CC-FBF991BCE0DF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C92746B-8B7A-47C4-9582-B13676AEB79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C11F99E-8E99-494F-A356-0C7A75185FD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7704E2F-42E1-4E56-B0B5-BB894A46916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DB81E63-60BE-4D9D-86B5-A718C3ACB4E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18921DC-26C0-43B5-9A6D-E65796B7CF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C57FC33-E250-49A7-A1C1-0ED4324EB8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59FDB97-0AB9-488B-B594-FD655FC9873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A472BE2-CC85-438A-87C6-0B31C81B42E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22E5B23-8275-4ED3-A24E-D4A2F304F93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5DF3958-E725-42CE-B090-96F2F462AFF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6A83C14-503F-4ABB-A246-39AB9B8DD7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3FE816E-37D1-4218-A423-43B26C5B9D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2D76D90-707E-458E-BC1D-4C6462BEC6B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BBB682A-B36B-4070-89FE-A73D5CC94BCD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C04B9AF-99FD-473D-8594-DB608FA6E27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698281F-B708-4E5D-BAE1-E595D532E5F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D295D00-5145-4DF3-A018-063BF42BC7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081B689-AFFC-4899-AA86-FC57E65FB6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0822E5C-7B26-4C4C-BD69-B92C18F765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4EFF2A3-0B75-463A-A457-AD9FE8FDA9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0DC5FBE-2DA0-47DA-A698-8003BC12C1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09A3B7D-AAD8-441F-8F5A-D93A902F5C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EF15454-C28A-4AD1-97D6-7DE37250BD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9F976E2-DADF-410C-9526-DF67B2BF227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B3788A6-9D17-4081-9BBE-3D850448AF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419CF62B-D93A-4220-8817-36EA8226577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825576E-93B5-4016-A64F-5687C2E167B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764D3BE-DA77-4E64-BAB6-970688286BD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54A39CC-DC05-4587-A1B1-994C88906C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3D48E62-F459-47BF-A3D5-165427D7EAE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46B8374A-59EF-47A8-A3E3-692887A4760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50143DE-AA6F-4B2D-B884-7793B75AF9F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0DCC6F7-B895-490D-B675-1624DC53572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A9B6D2FE-51BC-4D6A-A4A9-87903D790C2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98727B5F-814D-49EF-BCFF-E6241D3AA4A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1D9E9EB-A9E9-4769-89C5-2AF9DE1EED5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7CF07BE-7DEC-4C84-A7AB-1755893A7F3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E58B488-6CDB-4C7C-94FE-059D0C262A7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EF627CC-3259-4D11-A03C-079029A161CE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CCE0435-BCD3-45CC-A833-05245D7ED98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8985A9F-AB3D-4071-8C8D-E0E75B2B636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E6483D8-11E6-4F1C-824F-410F020F62C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938D8DD-BEC0-4685-8D4D-97C7358D33F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3352DB9-3072-44E9-B800-FE3633466AE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DCEFA5E-7248-46F5-9BBA-794EB9D1C2C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9558A08-5408-40E9-ACD6-7EE8240CD32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CF7DC60-8D94-4B59-805D-95AC2E1401D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96FCA68-8F37-4380-9BD0-D709B98900F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6573BBE-22C3-4A9C-9B6E-8894B38C1B3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0EAEFB7-85D9-4841-8C4D-46BAC407BCF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6FE1FE0-650D-47D4-85DE-039F5C67560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6ABC3F5-033A-4DAF-8ADD-E66BB6335F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5E86D25-15A6-40F8-A1F4-063A9D10968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61648C3-7F6A-4211-A75A-D272018F5B8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BC84F07-2651-4EC6-ADFC-B8DF2F8BD7C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FFB61C38-259A-4226-AF81-A82ADA514CE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E166B9B-2A9E-498C-B367-2921B5441B5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7E21E2B-552E-4034-BBD3-8D5AB3776B9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73A0E5E-3F60-4AE3-B487-FFF2A6160EF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46AE168-9380-46AE-AE48-75915429733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B37F515-0723-4FF5-BEB8-A5F9ED8AC4F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49447C5-9E0B-44EA-8DD2-FAACB6E74E8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876A5B8-A103-40B3-BE04-18BDD5EB5C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8F9CA28-0195-426A-B431-80624A43BD2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E56171D-B5C9-43A2-82E2-DFE966399DF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2499595-151F-4BB5-AEBA-3D75FF0B1CA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1A5B5DC-C387-4FC4-B1B8-A0C28426B0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C1E3450-6D58-4B34-9BAF-016C72614FD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2F52337-1806-4B99-8D1F-518E54D7672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5743C29-52AA-4908-A27F-131C70E14E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532684D-51DA-4E02-8464-91C59773CE7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D9C245A-9491-45A3-8A89-B01811462D6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87900D9-4ED1-4515-AC96-997B934A8B7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4453C87-2468-4D1C-8568-B650C20CB1F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D04573B-9265-4531-86FE-7486D3A530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4E1005AD-5DF0-4E85-A01D-F0443A55877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D24CA8B-A8A1-4438-B432-09D29C040F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54A6ACE9-A841-4548-9DAB-4EF6A1663E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5C99C31-5C1F-4670-AE79-E0394DED272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A05D5F8-14B4-4A93-8B64-7EC56C5FC77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6DDF5A6-B88F-4698-9733-8686FA9FDFD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8F228FF-1E45-4DAB-809D-C0DECC36A4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F6DE2B6-C7EE-45AA-9564-5A61D4CA744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BC64E0C-BDEB-4F5F-9E66-66738110E33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A0D97D0-CB4F-4AA6-BC8F-FEAD15BE8E4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FF9D9BF-E693-4E38-9C19-8C76EEAD27C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93AD0A9-6B63-4F6E-AFCE-13AC4256B13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64D8289-003D-4AF3-84C5-44AC9C69181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3E227686-BC7E-43CA-B5C7-A5DC3100EF4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ECB79E8-BDE0-4996-AF7F-0EEAF927C12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6035665-CB0F-4C2F-92F9-EE27D66ACC9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28165B44-653D-4E76-B778-E3028B27912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4D9EB49-4E72-4017-B4FF-83CC9ECB420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50DA057-622A-48DB-86DD-513C6B7B8B5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0485F6A-9E74-48FA-B102-3B5EB3424CD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0249C9CA-B947-4950-9F47-74F6C10661C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95FCEB4-9C03-452D-AF18-3D69799FDA0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FDE50AF-71BC-4F43-B87C-05B883752DB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8AF4D7F-821D-47ED-95B4-C3E51584FA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8E3309BA-2DBE-47A6-9195-5EF633269F1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C8F319E-CC4C-43F2-B8A9-9AC25905146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0574CBE9-12C7-4CA4-9972-96D01339612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5345622-5DEA-4EFB-979D-E4DF7B5E4A7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2A3E881-4E57-4BFE-9B97-68ED0CC2580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66CBDE6-94D4-47D2-8180-3DB31EA3410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EEBD468-696E-4FA9-8214-5FC98A9A680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3B2FBAFA-B40C-46C7-89CD-739F87B899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2613072-0F7F-40C5-8063-CCBC8A01EA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3A9CE17-A3DF-4F3F-B63D-FC4429D7F30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65E5C3D-41C4-4470-8AF4-B4F36463756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67B7495-7B4F-4CFA-87F0-3E4828A696D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652BBA8-78ED-4780-81E3-4633E7287B7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F4A7455-BD0A-4A4B-ADD6-4ADEF5B1E1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824C9E6E-2F28-45B1-9BFC-28E0418DAC0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270EDEE6-3125-4129-A27E-F9E809587F4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70072D6-F2E4-41BA-8E6E-855FC95CDA2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568D116-09CA-4771-89EF-30DCE967A63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7F26394-BC08-4D65-B5B6-594B1F905F9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149DC5D-AE0F-46A1-8E90-13748B91059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BB1987B-B6CB-4D4F-BC3D-9C5C3B574C9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61599E9-3F35-4518-A1FA-31BBA71E523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3EA3851-B6E1-4D7B-B1A5-20E6ACFAAE20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9C672B7-9069-4D0D-8821-7B543CB3DF7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2964A77-4F7A-4A22-BE35-F460CB5351D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9FDEE32-6157-4466-A2DF-89088D052E1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C36E201-4100-4E98-AA77-2EAD47E119F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0E43457-A149-482D-945F-783B6A79F58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B281455-A9D8-4307-866C-5113885B956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FBF1159-5935-4134-A55A-919E8DED7BD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B4C2597-989F-4EE0-B81B-5A3DE2CC136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318123B-3A3E-4EC2-B340-F279C09C753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74FE723-B752-415A-AF24-C875B0C4809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0CD454C-8B90-43E0-A6C8-9BCC2845A2B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EC28F58-B020-4784-AB57-67FE02CCFF7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1ECC768-F56C-45C1-BF5C-AEB8ABAC0A0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DCEB1FE-A7EB-4DAE-B19F-0AAAA0A1AB9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15AEB54-FA5C-4B4D-AC5B-5E0415EC788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DEAB9F7-67D6-407C-A56A-D9C830C306B1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9480EEE-75A3-4F3D-B869-FDD21E14600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4437028-97B4-4025-9F30-09C56963A34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F80456A-27FB-4DE4-825B-7024A31D7F9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1178A6C-B0BD-4E48-8D60-C0704966D22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D8940D3-20E0-4064-BF87-98461C4EEC2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551C00A-CCF6-40F6-97EB-49AA6DA576B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49C3808-D571-42FA-8A23-BF2BD5D1354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B40BB10-F420-4379-86F6-A5724093A68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7F2EF7B-3BA1-4B3D-8413-667B375D26F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92B3711-1715-454E-BFF3-FC54F231077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03DB9B2-BA64-4C65-B16C-76AD64FB186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7A52E1D-9566-4632-8062-A4A60C5B4A9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CF4E50A-798E-4E0B-AC4C-C3F848CE3C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5A8C478-55A4-4A25-A3CA-4E1E5883189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F4B82FD-2410-4ED1-B926-DDB09BD49A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5FCF766-9BD2-4CF3-8DA7-E37CF036E87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F6D5030-A791-436B-AA8F-45EA4BEFFC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D29CBFB-C540-4CB6-9827-941267BF40D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9FEE480-32F4-4F16-92C5-C5EBF4C3670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1128B7D-CA4D-4A66-B2F2-3D0A53EA44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513D89D5-0AE1-42F5-8D8E-16E53A683A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80ADCB4-3140-41D9-9FBF-C2D8CCFE220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06648291-3CA5-417C-9645-7094E784B9B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E9C8BF3-DF04-4F39-B7F3-0EF59CECE03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C31C7BC-820A-4B86-B4FD-DB4D3B32AFC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012E953-F2FF-4466-AF30-28B34EA045A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D600438-37BA-47B5-B544-C47B3D28F0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C239171-F514-4982-9DB3-FFB322D3989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CBFBCDD-AF04-4C4D-B955-F0CC35E5443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D684E10-8B4A-4C0F-9D57-9216A507C9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AA355300-0B2B-4D40-BB79-0F2F1991F4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8989A1A-5A86-4A00-BF9B-5201E20376C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F356012-CDEA-4033-BC85-2D38A340923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C51DDC0-CA31-4DEE-A676-AC212C9AB53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D7D6DD6-B421-4FD2-82D8-EF2287AFF54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C91A56D9-9853-441B-A333-D346B965719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43DA27B4-E6F5-4A6D-929B-C22DCA4948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391228F-1BD4-4BA7-88A2-6038C0AE8F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19FB112-952C-42F0-A4E7-833A00B111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D09D932-8EC8-482E-89F4-D6D3D13BC30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7BE9C86-94CD-4048-B883-BA71BB5CAC7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341AB62-0E83-42CE-A8D8-70E64435A5F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558497A-13AE-459B-9EA4-44BEABAFED8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E4A7FE0-C84D-452C-8759-2B0FB8DA1A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0663589-5797-4D5E-8CC1-533199CC47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DE3A4F6-007F-4A62-B65E-C81A2BC0CEC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14CB0DD7-7F57-40E0-B568-D2E61A3001C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7712A18-A61E-4560-8C3B-2EC2093C423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C7E89B2-5F98-47A3-A65E-BCC317B7635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627100F-3F47-4C12-B01C-A746A18B2E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B91ADC5-13B6-40CE-AE03-3228A090C6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3C8B322-88D8-498B-8FB6-3E77360AD0A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FCD9AC4-00CA-4B08-A92C-3DE4D24E56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58313EF-4B07-4AF8-9991-34E872FB86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84CC9B40-9A97-4FF0-8A83-C16A974893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7538DC7B-0050-493D-8B66-696167AE31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B50301B-B987-45CE-A1A5-1848C1DD6EC2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BE5C09B-AD1B-4DCF-A1D5-86497A0AE3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07BD294-4067-4F65-A99F-E5DF71648FA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8B4A502-0A9A-4726-AF3E-1B9044A2D91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6AE842D-7549-4CB0-841C-68ECBD0B4E1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84C3443-1F8D-404B-AF7B-019765167AB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D30F017-9A02-4CD6-A750-3630A26210E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592DA38-02CD-4B27-997E-5BFE80FF2C9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7372F262-3291-431F-9B04-35507A19034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6E06F9F-057C-4374-B2A5-CBFB18BF785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084F530-03C9-4AA1-AEFF-12464CBFDE4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216B0F0-7507-49F4-9901-0B1DAAA72F3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233ADEA-BDB8-46AD-AF7B-525175A9102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7D6E8D3-1C2D-447B-9BF3-F91B7E665C5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A006A90-B0DB-44F5-8974-81805F53E4A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23A67FA-E7B9-4B6D-B111-C9438BEA3E5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B409B2F-A001-478F-89B7-DCA6C502432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52269DB-B0C9-4B0B-AEC9-8572AAEDC81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7438A9C-3E84-45DE-A88D-3A903738301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7029DC3-AE2D-48D1-891D-8039F800149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75627ED-64C9-40F4-8497-0919994C0D2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A53D7F6-FB54-49A6-A399-48D4EEB39D4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B568F20-9D35-499A-8FD8-C4E46270E5F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23ADF33-AF51-4D9B-9DD7-9DEA81B653C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A7C5DF6-38E8-41A8-BF0B-37954A6C406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B43E3D4-CF34-4E2F-862C-7A1D179A8B1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1F2E240C-5CF4-4276-8591-F2B7912A03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9B5516C-41B2-404F-9ACF-273B9129AD7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A8E4692-48AC-48E2-929A-F7F048112AB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0D8102B-4835-452E-9F26-2EF3BADD2F0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823653F-E98B-4684-91AE-A2E96268D6B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1A47E77-536D-4951-8FAB-56A6B8B215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65F098E-26F9-45BD-9A4E-85EB63F2766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34660C45-8D59-40CC-BFAA-70277331F54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57C0F1A-9C3F-4108-8245-E2675E84308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FABDBEB-D549-4BE1-B208-2584EAE25B9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961CECD-BC5B-414F-9239-0A022AF3CC9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83E0B22-5839-4857-AD73-BD90BD3BECB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2DFA8DD-0221-494E-B33E-C4A0FA68B07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1330378-E36B-470C-9285-611930271A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7692C24-9706-48C3-88E4-5B7EAB55DC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3D2EF64-46A8-4A63-A0EB-7CA877EAF2A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504BDAE-3B29-4B8D-B2C1-A290DDDCC1A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C61A066-45A6-4C0D-9073-0C5F610A04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2A1F6F78-5ADA-41C4-9EB7-1E442FAE24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326E8B2-C387-4164-922E-A9AD46B06C8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0647356-FBF5-4C12-BFCC-24CC775E98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984BE7B-4585-49D8-AF2F-DEC8761EF45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4C77CECF-5830-49FF-AA0A-B4C856709A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BD19C1B-3B8C-4AEF-AD94-FB9DCAE623A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80D6EE7-9765-4BB3-9543-BF154754B2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B06E1CA-88F2-4B52-A0F7-41C40A4CF5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88EA520-DEC7-4F08-8AA6-22AB82C7D85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6B4D3905-05C8-4692-87A5-AB85579EED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7ED2F0D-B0AB-4B8A-9290-375E1903901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D381835-75F1-468E-A4EA-09D759AA4F3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BFF94B4-39C6-465D-932C-20A28CD4AC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EDC3335-4710-428C-93B4-45C14F0C048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031D055D-BD85-4EDD-A0F1-FBD7544AB2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BE1C91E-5CD7-45AA-9FEF-C520EAA34FB0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36FF231-A049-4CE6-9411-702E91E1616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304A515-8565-4126-AA5F-50F1E943B92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AD23670-019E-46E0-A8E7-5009DB3439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9FA94F6-E1E4-4D24-A9EA-EBD71774D6D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43DBC68-0DAD-408B-8CF7-EE67E04A87A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5CE3E52-E6DF-4046-B038-254A86E2CCF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E2CDF7D-7193-49A7-A527-23FC4BA91BCA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3D0E43B-FC56-4C9E-8C64-18C2C65A5504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A8A8903-7144-4B20-AFFE-732D9EF4D2D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0667080-88FD-46BA-A99C-1E3270108AC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8EDF79F-EC5E-4206-9545-E6BF2771056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9041289-1E1F-4CAA-8C93-846D931E80A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EF740F2-9730-418B-8801-0A662768ABF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5CB4A0B-14A9-489E-8D98-450F7F62492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E9472EC-2A0C-4B78-8150-7754F0312A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11BCB8F-DE8D-40E0-92C3-AFDBEAC2D5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2FF771D-E2EB-406A-92C9-2996B8ADB5A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3E08580-21C5-4220-9A8C-0E45598C1296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4A7CEBA-B527-4E58-85AC-536B3F30CE7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7D7E0577-8012-475C-8292-AC0153D84F1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AF3CAA1-C264-4E47-B999-A13AABCC485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4B61716-D80E-449F-BB98-D05650941AC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7E5BD07-9871-43B0-AF64-6733035BC74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04E87BE-92A0-4F3F-9100-04ECC896D04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F163159-2561-426F-9F14-BAE6D3602B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0E42B16-2994-4E7F-91D1-E3FB9E26BA6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06DF9AF-1FA0-42EE-8C46-21D925D69AB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31D6C65-DA70-4051-8D8E-D9DEC8F81C3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09BA5E5-FA39-4541-A713-9510519725C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383E45D-6947-482C-86FC-C9091F1B068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F732B61-9A04-4EBD-9597-DCEB7F85D51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B4E1922-E39E-40DC-A1FE-4F260F715D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D5CD52C-D98C-40B6-AD90-BEA7FACA3C0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D0848B2-5871-43B0-900F-04BA9205B52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980E860-02CA-4EAB-BF32-CAC6C068FBD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BC6917E-2AFA-4D9F-9AFB-5ED105B5ECC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C50DA9D3-989F-480F-A1A6-1FC37004B39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3B7000D-16BF-41FC-AB0A-24F0B549A5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5E5FD38-414F-4683-B705-397F406319E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9A17415-FDAD-483B-A097-A0B8ADB997F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DF682FB-EF64-4FD9-AAC2-11B13BE5175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698DCEE-DA25-433B-90A5-5F3EBB1B57D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F65CEA0-E897-4A65-B545-D62CE888A30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40BCE1FB-84AD-4CE6-A4D1-698C367D88C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5862F1D-B87A-473A-AD39-19A78135F32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C92C5276-9340-4E12-81A1-2082B5C60E5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E3F4DD0-1000-41EE-854C-8631961FEBE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382369C-4ECD-4504-8051-66DD1CD1B2C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8B83DE2-11BA-4D60-916A-B0103EC2923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9D94D89-06EF-4268-ACBD-70EEF57B880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27C5623-0D61-4D8A-8BA0-CD24E2DF015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E253B48-2B43-4E97-B444-CD6C8AC123F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B218EA5-5C89-402C-9A0C-49F52815BF8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DF48741-81AE-4F84-93B0-B3CF4922C74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A628AB3-3FB9-4092-8615-34A61CB326DE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BBE8FB2-DC97-4DC2-B5D7-FEB5B86C79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D84C7CB-9379-41BC-9237-0AF5843182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D0B2070-C0C0-407B-B94D-FC7486F9152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994BD32-68E4-4D05-81C9-C63D5959F99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4ADFAEE-83B4-4369-A63D-5F03B4C5F47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65E8423-AF54-48F2-A271-6B94BDEDD70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F35D593-110A-4192-B6BA-EC5831D4225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3281D78-4FC6-4556-8635-D2214D379EE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8D41D7D-A92C-4E00-AD76-16E992C47CD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9C7971D-2D4D-4BDA-8A30-D9256670FCF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9FAFA5A-3DAD-457C-B427-8F7755A273F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D791422-CC12-4A1C-92E9-B68B0919BE0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A72D9F9-5AA2-4CD1-A50A-1AC0E8ED70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6C1EC3F-8A37-48F3-9910-5314B044D001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B6CD3B6-C142-4641-AA27-6150B331D1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3AC12A6-EEF3-46C7-A296-72C34AB80C6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21E8FF0-34FE-43E1-AAA8-04F5575F60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4B9FDEC-ABB9-42C4-AA9B-81A7F682BA4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E1008D5-4FCB-4F30-9372-AB8CB1F5488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84776385-91B3-4404-8AEA-F034F3A371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571890C-0B09-4D7D-BE69-3BB630740B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F09DEE5-A60C-400C-88F4-435EA70832B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063961B-75CF-46C4-895A-C9DA03F3FF3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56D38EE-CEC9-4F2A-AA34-F2AFF6A3008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EA7923A-2F71-447C-A8C6-07247A1EE7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12569EEA-ADFE-4558-92EB-26C4F09040E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41B5CE4-C84A-46F0-95BB-0F61B90A9D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5FECAB5-109B-43AD-BFBD-C4473CA91AB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D5A72F3-265F-4981-BC77-F55CA0E1067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D2C08D2-3E67-4D92-A23E-C6B8FCB4E1E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36F3AF3-6F86-48C7-A3F3-944807E8B2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8EBF06D-BC1F-4B4C-83FE-32418E9FAB3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ABFCC5E-1D18-4718-AA67-7E7D491A484B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C1B289B-10A3-49A3-BE4A-801A8981280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4F52498F-6F3D-40A8-B294-11643827DCD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BCA23E1-250A-4CC1-9078-556B6CFC7E4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80B2BDFD-B56E-4D12-B4B7-CE359DD8A7E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E01B44E-F9A8-4863-9477-A6EA932BE1B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F522304D-F7BB-499A-BB71-20DBD756B0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1DD84CF-9718-4662-AA59-F99601FA595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8B5ABC0-4396-4BF3-96CD-7F276C8C5B38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06C9B8F-35A4-4024-93C4-0310F85A7CA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2E770F6-FAAF-4B5F-9C68-822B9F5F398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ED3D032-23FD-4034-8E44-FFFDDE16D0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2C4ECE9-E82C-405B-AE43-62C8AE96DE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55C20556-A7BA-4A07-A451-D0860109593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D4F6361E-B303-4992-86A0-74BCEF2F76D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18E0FEB-30BB-4A2A-9DE9-64E1E692517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0C2B8F9-429E-4C22-843A-178458186FF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FACC8B4-4CA7-4F91-8312-78B5567E47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57B593E-0C37-46B3-A50D-30BC407794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F5B8BAC-A974-4D0B-8014-C8B8BF2DAAF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0B8DB0B-A0AF-4293-96AC-9D2FD8B72E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7E08CCD-5F0B-4288-A307-354AD9E8AC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09F07D5-D4AE-4C83-B81F-51B1BBE500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13930B3-C0CB-4FD4-8825-562637B1C7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8FE11D8-1E39-4B34-BE03-5F3F3B536C3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78EDEED-7EBF-4525-8062-82F4475C6A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736D0D8B-6A7C-4049-A012-CD11077A4B5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112DB89C-78B8-4D56-A813-A641D66ACEF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4EE3FF8-4BDE-4E3A-9831-45136824E32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B9060B8-EEA5-4FD8-9B02-F73A9D90D01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09AF0B9-BEBD-41DA-A3FB-669AF8DA5EB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86218AB-2DDE-47EA-8117-BA6D954288D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C95B4FE-D920-433D-8F45-3B17FF98CABF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E63B8EA-D56B-4798-8B6F-F0CCC7845C8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D0F8F62-61A9-4830-9E35-73018507C72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A2DAEF0-BC4F-41C0-B20C-F315AB20ED55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1A084D63-0AEB-42DB-A858-9A14322DB87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34B9BC2-0DEF-41EA-B2D6-3939C2F6446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DB0E994E-9144-47D2-82FD-756FDF0884D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DD5481D-E0C4-40A3-8522-48D2E941B5F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42B56EB-1901-408C-A84A-509FF391C0D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721401B-A06C-4256-B461-F56F4E5F81B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9D62C35-FBCE-47FD-A1BF-3D7EB2DCFFE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4938951-2947-4293-B462-D45ED101EB3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830BFB2-C7B4-41FC-9A50-26E7AAC30A7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D1219A9-4D83-4EA0-8AF7-362A7CC98A1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5F5F031-1339-43FF-A548-472EAD79E70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7D0EAE1-8F21-4F1F-BBF7-E8DFF28AEAE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E3BB9E5-B8E4-434E-8A23-F14CAE2B31B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7160774-CD6F-49C8-80F0-D11055092A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AC0EAB6-65DD-44A3-B1C2-693B7992AF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3583A44-A662-4A20-BDC3-F2D5CFE3D25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38D3F4E-6CE3-418E-801D-EC5371DA4FC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42FA56A-D94A-405A-BD63-0D549D37C00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3A29125-93C6-4C33-9086-37E28EDFE8A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EF86E54-CA94-44DC-A4AF-71308958FD9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23E5679-2EFC-49E5-AFB9-A2D4F9EA4DD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5C1B391-FE55-43E6-94EF-5DAA93EC2D8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58D98D5-B440-48E0-B150-D9330ABCC41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C8A699F-7A17-4879-AB21-C9B5D282602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09CFC4E-338E-43AA-81D9-C4F7E3F273E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51CF4E2-407F-4118-9266-F159CC01778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05A9013-C4D2-4441-A8A6-F8AEFDA6F11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D3D8093-4091-4F23-A576-26523368BC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C01BD2A-50ED-4AE4-B42A-E36BC0EB12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D4A76CB-AF60-4735-A065-EF4C4402E79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21A7CE2-1243-426F-938B-772995361F6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49C80EF-1A03-4965-B0C2-479DB3EF9F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3FE7D23-428C-41B3-8004-1C908C89E73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5EFEC1C-7F0A-4DF2-BD64-3178E3CDD6B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7F5893D-D977-400C-8092-68D6036FBA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8C9F5259-B82E-4D7D-8123-22C5B66B7CC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F5961EC-B92B-47F4-8D86-29AD6584098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C88469F-61EF-4D7B-80E4-F9DE4F94878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0B82EF2-C6B0-48F2-9363-2EC6A571C6B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C911F0C-D54F-4796-804A-AAE18D437B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A7228DC-C850-4C4C-94F9-ECB8833641B4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E93E035-B5B5-4FA5-9333-E97C978E5B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1052EF8-215C-43EF-8CD6-E02F58C809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85F302D-2F07-411C-B9DE-98050E0E9F9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F0A9F72-B4C2-4F3D-947B-418B20AE508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240F340-F669-44B9-9656-DB311C5F67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02FFBA5-49D2-4C6B-B83A-7A5B6FB74A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7AC2BCE-05A8-4E06-AA94-DA21265212E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71C8D1C-D0AC-4FF9-9144-728834146D5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F27FFD8-3478-4618-A777-028F11111FD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53A8247-1532-4211-8D4F-C814F5D8CD1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6D21AA68-B084-4731-94F7-5AF696E7D23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DB65987-0FA3-4480-9513-1F999FB5308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1904C1F-BF5A-4FA2-9C74-151B0249B7E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9B1E788-289F-485F-906B-533BF9FEB13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36402E2-76BC-4F41-BD39-C0BA64CFE2D2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49907639-C52F-4A65-B2CC-AFFECAFF88F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35C3510-89C2-4C5C-AB8E-36FBEC85E0A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51C16BF-30B6-473C-8622-8BA3756009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D98F0E0-6FBB-46ED-80EC-5DA5679430C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1022289-70AC-47B9-83E3-D896E9221B2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AF75081-6DA0-4164-8981-ABA67B2F4C65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716E3CB-FDA9-4A6E-B583-704D0B57A8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21DFD1A-3882-4C2D-ADE7-E6DD62EE85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FC55B260-6572-41E7-A42C-54CE38ADD4E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A9C6608-B0FD-4173-B128-E86E404DE5B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C84D62E-6C83-423A-A28F-D9B6FF45220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96E0391-635F-48BF-8FA4-725380ECDB4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6376B93-F965-40A5-8D59-6AEEFBDC6D6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BCBA5E5-EC09-4E79-82C8-C3F44BB94F1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E7EF239-E7C9-4E3B-BBFB-B0B31590EF9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BFFCB06-2176-45D3-8239-CB547EA504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093402D6-F02B-4E73-8E5C-C42A23C3BE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C845B5E-005F-4A0C-9EB8-FFC073E4457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B6969B7-294A-4523-8485-977D70A29A7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3F8900D-5E2A-4D6C-BF2C-049DA3A1F50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18D437D-0C90-4FB0-BF7C-1B53C5B7C9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433D9ED-4E7A-4C9D-B940-B7561192D18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EDCD008-3937-46ED-AE3C-EA58E614A2C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50BB1A9-D38E-4F1F-9A78-8D4DA76085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F1E15EC-F538-4837-8019-F17CC510A1F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8FF230C-7098-4D6E-B1B7-4D95B4D4D8C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E599879-8B00-4756-BC6A-4513CB1A114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09DC054-9DDD-4E2A-AA51-0566C0620FD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4040E87-2C2D-4267-A0E4-FCA357323F3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E9E307C-6EC0-4786-BC17-D85D588E65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2036CF70-46B8-4A9A-9230-C8A27ADF981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130E58C-E3FC-4043-A8DF-E99CE5DA32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DE33514-B563-4CA7-B172-357615C5E38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A228CF6-EF9B-48EE-9B9B-08490425D79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90ACF51-0B7A-4908-A25D-ADD1B6EE454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518776E-A239-41FB-AD7F-95B5082AD0E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30B5355-BACA-43D7-866E-26694154147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DA1F1E9-F357-4522-B409-2BE565EB640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4E27398-D10F-4036-93D8-8391616A217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14A5341-7322-4688-A92B-1CB596B3F18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3545009-702E-4C82-8015-39F3BB71BC5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047C39E-7649-4101-AE30-F5FC95026A9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E234FEC-6826-4EAD-86C6-C00FBCD6D8F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AAC7274-16D3-4218-8203-52BFE8BB724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770F9BB-2C8A-44B6-A189-93F82934812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3976B672-2CC5-4CE2-93B5-9A460E8001F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848888F-32C0-4385-9222-6E38C0DC4B6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90FDFFC-BCC1-4585-9853-AACEE0FF8E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7E1D1B7-839F-44DF-9A56-1D2305C0013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37D421E-1BA0-4E82-8961-CC059179EAB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C958FEAB-8C2F-47B1-BA17-056620AE016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5731EAD-F92A-4D37-A390-F68C7554C8A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1C3D5C2-5347-4FC7-B1E1-0484154496B7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156DE97-80CA-4D94-A823-BA8391FB026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F10FE15-8A20-4CE9-8534-C3F571F38727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52E69C5-58DD-4BD9-A73A-6FF6413609D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6C56AA8-3B92-4085-887E-64BFF1C99D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A413029-E447-4D1B-86A0-6D0ECDB382F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AE13280-4410-49DB-AC9F-464C552B8FD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6E03B06-CEF7-4C9B-A1E2-361B18640D4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9B3AE3F-2BAA-43A4-8C6B-41562DAD3D6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0BD5DB3-C4CB-4178-AFD1-C3BF6CCD71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2725F6B-2EC7-4904-AB1A-B96567C4310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6BD9FB6-9DFF-4DE5-9F5F-E884DDD616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0886447-479C-41EB-A594-79F3CECDC98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BE5A1F6-5EED-43E1-AB07-030D9B4024A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E67286C-8492-4DF9-86F2-63E8FD509A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EF6C8D7-FE58-4513-8749-328843AD8C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AB8BFFD-6871-4700-924A-54309F1A551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65015EF-9514-458F-9FD1-4634CACC661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8F5F71C-0B13-4321-B3A4-E4D4AC6BB13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47F340F-2A30-46CA-8B49-FDA93427B2D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A68658C-2659-44E4-8728-EF5640ACAD4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6E9EDEA-6CB2-4C62-BECD-756489FFD5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67FBC84F-4B35-4296-823A-D996C14ECE7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9952439-C63D-499C-9227-01C8EE0E508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70F19DD-6589-4075-9AFC-C4501A6C5C1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0E23936-C1B8-4056-9B58-F161A6B6A9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0492022-C903-481B-873A-BF4750D553E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4CA9302E-E341-465E-94E3-6A8576F0AE0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258AFAB-13B4-4429-8D82-27360BE70B0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52AF6A0-EB34-40DB-974A-4960243B108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8384157-3FE6-482E-A1E8-224864ECF01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86FED50-DADD-47C4-BB7D-60C649FB74C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D8165E8-E797-4054-984D-D354DF658F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44206CB-0057-4456-9D6E-80C0573B17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0824841-97D6-478D-8191-D53FAD127D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DB259603-8CC2-4972-A1E4-C6021280E91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B7156FD-14BE-4E66-83D8-B39BC27FD7D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279DFB2-4B1C-4538-A16E-97BF798710C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1D0A3F7-AD4D-47EE-A575-C9F75A8745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2221BC1-F2F7-456F-AD6A-EC2609B7FE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3E4DC7E-53AB-4102-9992-160B0CEE51E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55CEAB4-5047-4891-BD02-28D9ED435B9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4BB3BCF-3C47-4E9A-B891-59CFB31C6B9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2F6275E-2360-4608-AABC-C8111119F22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25C43C1-D319-45BB-B4E5-8789AE8779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40AC695-0BCB-40B8-840A-3081B448D2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3931882-A67C-4218-949E-5DE53C93D75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09E4015-6EBF-41BD-897E-2CA9F5B2BF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3FDB2BB-37F5-4351-B0A3-9F3D0B74BE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DB05995-147B-4873-A281-EA58DFA9A4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D0734DA-D5D8-40C2-9770-25F1547429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B40A1EC-2415-4D7E-9B24-2E8BD993A7F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F8A25C7-5E67-4555-A29A-2D1D3F8D2B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889084E-58DD-406C-947E-1C44B90938B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79A4F34-FE18-4E9F-A6AE-79FC59EA9B2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725A5E8-B39F-4EAE-9FA0-E20F28DD3B1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2822B40F-91B9-48F1-9BAA-C96FE3E1C98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56EEB34-CC7D-42B1-9796-FF639E6DC65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565DAF8-8601-477A-B173-3E22E9B018B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A7EAE7F-3856-403B-BF0C-2ABE9094F50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A32651B-803B-4C24-9041-E5AD6BC5EBE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636569C-D2CB-4C6C-AF6B-6D5BF6B3C8A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CC96A1E-6643-4DE4-8108-14A6076AB55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D2A4575-7317-43A7-BDFA-1D8AC639C69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79E6661-2A14-4FDD-867C-16BDCCC3B28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C487FC1-1F07-44F8-811C-2585BEBDF40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1DAA084-F4FC-4953-975D-3FA26C2A367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245B033-D533-41F7-8549-97778D00542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FC154B8-7CC0-4160-9ABE-0A1A2CAC74A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FD9035F-456F-4789-928D-ABA9B37B6A3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68D9B9C-1014-474F-A532-FB4884ACF74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DBBD0AD-78D0-4198-B332-9DF3421CDED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98AC35B-1A0A-43B4-8435-14965E8DC52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CCB0F72-2908-4568-A953-7E20D113AA3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E6125D5-A177-4EAB-A5B4-A11D78D2DF2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65C9984-408F-438E-B225-47D8CFEEFF8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3F646F7-8251-4201-9C24-13ABAED003C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80A53E3-914A-4C76-A150-F8CEB04572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68F12126-80C0-446B-ADF5-67A6BA2512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EE319E10-2CC3-4666-B760-EFAAAFDFD4D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46A5035-CDF8-4556-BC37-19BEE597E64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A4C39B1-A0E6-4824-BD6A-B20002798E5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3C03FCF-21F4-4BEA-8284-93070D77CA0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1892BB3-682C-4EDC-803F-4B4995D3F1A1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FA8B8E4-6370-49DD-8A5B-0AE92E94CDA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88DBD9A-4BAC-41C3-BCA0-0E476D133BC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4020A94-A121-45C4-A2ED-541E588956E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AF26663B-2A64-4CC1-B7C7-F9ABD8421B0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8F6FAAA-9CEA-4931-912A-6D31A864E7F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5DC9AE7-9720-4829-AC14-18F421F2F47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4DC1C70-94C1-4B41-AFCD-961DBD0C151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32B747F-9A7B-46B1-B60F-C2DF4DB5A37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E6E6A20-EB4C-4902-B262-6D520AD5C01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2BE8124-535D-4A90-88A2-9DAB8A5B84A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070A91E-D954-47CC-AE9F-551954901A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95AE821-274A-45E6-BAC8-A74BB9EF1FD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74B0103-EE5C-4250-A8D0-B4313634EA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A6A1D7B-EDED-40B7-8899-B67CA4417F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AC69944-4DFA-43F9-BE2C-49121228D4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298425D-3939-4AB2-9636-0E7DB3008BB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8885F3E-9B74-46C3-BD0D-4FD5C33267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16328E3-F87F-4F18-9AA7-E5A26232FF9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B9A3BDA-8C71-4073-8066-3612A13CD8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0C26C08-801F-4CA2-966D-19547A25E4C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FC3B6F3-A075-4ED9-9744-E8ADE9D7A4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598B343-AC2E-46EA-9A8C-F6B728528C5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90A522E-FF9C-4117-AF99-55313D40F852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EBC77C9-A7C6-447E-98C3-2491EF8B4F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7CA3CA6A-516C-4221-BC46-3D44738C2E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8BECF6E-C681-4DE1-BC8A-AAE4B5E136E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BAE88DE-1186-4596-9948-BF858574401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A6CF8C4-797F-4E31-877B-C74F4D21CC3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93249C0-5DD6-46E5-AEDC-4A8247FA19B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A64DDDF-A612-405E-B731-AA68F4A4686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0A3F788-0CC8-4420-8A00-F18FFC29C74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562F2816-78CB-43EF-80A0-C2B6573BCA8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04CDBED-5235-465C-9F13-26A9D84AC64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18BB8BA-CA39-44F1-A227-0C0250563B9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3114F6A-FD91-4ED8-B92C-6C28AC06696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75A3E45-071E-4C39-8D08-F58E24A9E13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D589088-1BA4-4625-AC32-4D1689B6881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47EAD57-181A-416A-BFFC-F09AA08389F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EAFB2D5-30DD-4193-BAB7-DDF2F550ECC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53BA6589-85B0-44CC-8814-917DDA8A879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002779A-95AD-4074-BEB6-6CE2F6AF649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87C9542-85E7-47B8-B0EC-C4A8056559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0AF7B9A-D1FB-4B0D-AD2D-09C5BC45CE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CA61757-7E66-4ABC-B81B-96679999314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F59B848-96C9-47FA-AF78-C23A3F8D57E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00442E1-5738-4005-8F5D-F30FAF87A7A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5604FD5-A631-4851-A72F-C900FF8C4D4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A879609-D841-4E2A-A044-6A7419D017E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7E2AB6D-D9F5-43B1-98B5-0CA8C43201C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E7232F4-2369-4518-9A08-A74B8528AEA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97175AE-DFB7-459A-BB91-44DEE23D56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8949C9D-5E70-4FD7-B062-3440B52F61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1E396EB-44C8-4667-BF03-0BDD971124A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84E629E-F785-4992-821B-B0575E764CB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90D3C1A-F96F-4DA9-A12E-58211D12094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94B16C1-D2DF-4CA5-8B60-1ADFA403E0C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FAD63935-6D27-4344-9ABC-33D4DA96359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B21A0E4-8E59-4D02-AE67-78513DCDF97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E7BA178-11B1-48E0-9434-2979F7F106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A812E48-5B1F-4400-A38C-FB438CC6C41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3B1F88C-1305-4C28-8278-5F19E92A26F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FCDF353-F1C6-49B9-B340-A582EDDE7C3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1798883-A033-489B-9777-16D0F7DAF7E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A3E447E-25F0-4AEE-8ADE-AC4FAF29CA2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4E71D003-EDD0-4654-92BB-E6B24EB550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352401E-AB90-4C0C-B4B5-9F7E8FBB761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1F8EEB09-3F92-4598-B7A4-E575141F99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62016DD-ADB2-47EF-9137-DFC36395E69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C6116BF-B22E-44FD-9DA3-5BB3560093C9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61EC2CE-AD20-405A-A8E5-B0C7D248014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E2F24AE-1157-4399-87B2-667F82D2F9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8C06A5E-F3F1-4407-AC8A-9EF07955CBE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8DD3CDE-46AA-4BE1-85D6-E5387D0BBBA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D9DCFBC-7F27-435C-A409-1C587596E9F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5713076-A511-4453-9D90-8090918463E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3233568-A39F-401C-9BEE-A5F72066DDA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757BBDB-0127-409B-B6FB-F74D037382B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42BBE95-27C4-4686-B310-70D9A75F87E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195477D-7AFC-42F4-87D5-8EA166B09F8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D9D31E2-7FAB-4847-B193-13B5A497F3C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63B5C3A-C28B-496C-A8D2-C19129C16D5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198870D-F1F6-4CAD-8E4A-F7CBDCAD995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9B5CC72-0FDE-440C-BC0F-1C72F262F8A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BA2BE14-833B-41C7-BEF6-1A63575E6B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5A83573-EE61-40B7-AD76-ADE6BBFAEC6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7B0C788-05E9-4710-88D7-8471AB6B235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8F98752-C531-47A2-B20E-189A5B469B6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0055906-11A4-4C16-A49A-18EFDE91E3D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18E49D4-AB1D-423B-BDC3-611281F3933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9C6C465-7B73-47DE-B714-C138297B3E5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7754B88-3FC7-40FE-BB57-5814049CBA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6EA1EAA-FB2F-423B-AE6F-3EF285EC46C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0155972-C6C0-44DE-A13D-6C5209AB48B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BD44C90-CF8B-4013-A70B-7A5CBFEB5E9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7074E12-5591-4D85-B492-81504B36D92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B8E201D-86E0-420B-9BA4-AEEB5C07C7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174434D-CB41-4554-96E2-16DB46B46A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C274030-5748-4728-A85F-FB55898BA8D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52ABE16-8059-49E3-8A58-982E3354D5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C64AEEC-E97B-46EC-917C-C3EDAC3FE02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1848214-0AB5-4E86-B5FC-ADCE454C941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599F193-182A-49C2-9078-AC07145D8F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6612D6D-B897-4D09-B932-2EA75D3E67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D121F90-2648-4E40-A11A-7C173897908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2884133-9348-4FAF-B420-18B72222504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7885E32-3A76-44CD-BA87-BA92438B2BC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5694225-2D59-4D48-84C0-255660A5C53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4B5593A-E847-4D3D-A689-A8D4F611F67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B03CE6E-4604-4565-8079-A4B548E60E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B63730E-9FBC-48FA-82C8-810229D22E3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97B1CEC-6624-4C68-9866-39C9B2BFB1C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FACB780-C181-40D5-A694-2F04262D77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8703722-46C0-43B5-B9F6-2553FF3DA0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8051E30-F4A6-43F0-BF2D-8EFCBC6A52E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0C429FB-397B-47FC-BF49-7B979637129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E33AF38-EFFD-4DB0-AC3C-81A1595E0D2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BDDE24B-C4D3-42E7-9211-73587D9932B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EE39DC93-B859-4ED1-9BDD-CCE0E7731A4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92916F56-A705-4086-B516-B1F20EBDBD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D06B3FB-A382-4BA2-9E8B-5A56C256B30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ED36F3D-A9D8-4E73-8767-6D5723F3AE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42DC637-AD98-4885-9E83-C5A56CF2CAF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5323A6F-8553-4BA4-9B04-BCFC3B8A67D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DBE75B2-D76E-4242-8524-3A2F3E21803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2B08AE0-0ED3-41D5-BB42-16A6574583C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FF178FA-077C-4DBA-95C7-F96F621032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86EF594-79D8-431D-8BF8-CD66AD03F1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C08F84E-53DD-48BE-983A-6AFB3192F85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0FAC195-0DFE-4082-87F1-31D06068490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CE2F4D3-10EE-4A1B-98AD-8E17F5908C6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BEC87D7-D496-4B76-9C8E-7461DA11575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A6D5985-A363-47EB-8584-5B6435F636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6B1A5E8-3374-42D2-8008-C94EDD110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AA884802-4611-4816-84E7-F07A49422AD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D00E8AF-2D6B-440D-AA1E-6D68BC6685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CE788A1-EDF7-496B-98D0-FDB760749B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9682C3CE-8186-4903-A1C8-7D93F98392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335766E-88E5-4373-A421-40B2545402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1D42243-F698-471F-90B4-F528EB33615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2C58DC7-A80E-412A-834E-88D27AA7DB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7FF4F6E-63F8-471B-A97B-AF7C848E427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8E7305C-C20E-45A4-80A3-2B16EB554C7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6D18E91-BD7B-4478-869A-23DF37C093A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CAD704D0-1DE2-48A1-92B7-8878CE55661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64EA3B7-9DF7-4951-BC20-6FA04C85BA69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8B48845-F504-423B-B4B0-BE53EC92114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2866F06C-B3C2-44A3-A79B-C4F37C4E6DA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362A505-9C95-4CD2-9A4C-73C2E78831E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E63C6FA-9990-40E7-A5F8-0232C3FF0BC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9AC9573-CB1B-4958-AFAB-1FAC07D58CB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38650CE-ED99-45AA-B604-F76B5D233E1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18EFF30-B37C-4E06-B45A-5E258971701B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724294F-9D27-445C-8EAF-62E99296C63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004372B-AE18-4B9F-A7F5-F31AB1E02F2E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A5F1060-DD31-43A1-8EA4-32C51EFAB45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EDA6A13-651E-4163-A717-13CE3FEB170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2573323-7786-4628-9968-931D88CA375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507FF51-5500-495B-BBA9-C1DE3F172D53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B6E4127-AF11-4AEA-91EA-7C24A5DF4DA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0F2E6E8-E3F5-4908-89DA-033FF55E4EF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8B354BE-F841-4862-A635-94B7267452A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0EE6B68-357D-475C-B305-B2E29003375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2415BE4-CC8A-494B-9466-48E6916A1C3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C7EC6A7-F079-4B6A-8D8D-74D7619363C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D14AF91-D63C-407F-A6CC-658436D4DD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501C794-FF4F-4CC5-8D39-BE06A9EEB3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61BE378-C0DC-4BFF-A959-067B6D4C41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3D87B10-FD8E-4B7B-8FDC-472BF1706E1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E22E7B7-0D60-4920-9C1B-74F000BF914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BE239FB-8FED-4A63-B6F6-DC607C9B0D4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BC9823E-AE6B-4627-9B09-1622D9A2633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5F37958-C9C1-477F-8B3F-2166BC033FF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FFE6BA1-ABA2-483C-98E8-1897966CEC7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99097E5-9C03-4BFA-8809-E698DD04AC8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3C5341C-B210-4182-8CE4-B3C994C6BA9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009925E-3B1B-4A42-BB19-3AAE92DB57A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07F3245-84E8-426D-9501-FD6A3E1C5A2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0B1852F-284F-484C-8942-5E533D1D4E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8AADF70-B93C-452C-8C4F-DC51041EA1A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EAD9EB2-B74E-46B2-BC8E-DFB87BF0B12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64B88A6-0B18-4A66-9973-FA7DCAA598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AFB217B-0EB1-4103-BA6D-44E78F64AE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A511D3B-4570-4A28-BB08-F3B7BA510CB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AA7804D-BB29-44FE-B5B5-678CC8BEBF0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704C60B-D33A-4D8B-8CB1-A429720D75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8069B53-8A55-4DF9-84BA-85783FFFA51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860AE387-D3A0-47C7-8CB4-C43A5AE432B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DFC34F1-D4BD-4DBA-A229-8A0B14A3432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B59A212-B983-49B9-A0D7-167BA784F11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1ABCD0A-2696-4F56-BF79-89897E9940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A48DE15-E56F-4B00-AA03-49E8D658B60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D53D8CB-9D8B-403D-A90F-E7DBE2FC3B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AFB1EFD-8672-45B1-8A58-43795F98E23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628255A-C9FB-4BF6-BA35-23A1D0FFCB7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3DB454F-1443-43EC-A73F-4C00986202F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797334D-FE24-46CC-9F33-9BB1B03B7B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4CBEB48-8DF1-4920-828F-F174E30D6E3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158B6BE5-036F-4008-A950-45161F376E1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7F50A84-2872-4412-A571-459535068A23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236532F4-A115-42A8-8BDA-8D3C14A52CD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6A100B5-EEE4-43D9-BE83-090B8D1009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5047A8D-A467-4911-ABED-10AFE3AA95E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1DF553E-A787-479B-8DDB-8A095864E92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E4894B1-237C-4878-8C63-573446E652C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C5EF9D7-69FC-4F39-A4F3-F6A2DA16FB54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5BC4B2D-019B-4A78-99F0-BB2992C116B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630E0FF-958E-4437-89DE-EE79E56E817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468CF04-F7E9-4023-A073-76D31FCF771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BCFD070-4F21-485B-B000-B465F1E2569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94A190F-B92A-4BCB-A655-B3E8B9B2CE5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A91D446-3991-4BF8-8BB2-A2EF85CF950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861A59D-E86C-4891-8C50-A5ADB0373B97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96AE491-967A-4960-B721-D035423F38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367C349-3836-42A6-8035-69E2419AF8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4DA766E-186E-4BC1-A841-F3815D80E80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47EF1D7-9D65-4F7A-8F8C-370EA0C6964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8D3C585-C598-441F-B43D-546DD4B9180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77368C2C-185C-4E10-A369-8ABBFFDD335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8A90DBD-52EF-4204-92A6-86AF980CF3B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822F6A5-4273-49F7-9C2C-90D4D61FCBB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F524FD4-12C4-4B35-AD36-98FC1BAF7AF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69CA6DA-3DB8-4402-8C02-94BD6D54EF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15EC7AF-02B8-49F8-B66B-AF220E4982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761521E-9C14-430E-97EB-5F290543393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1C8EEE7E-D536-4B5F-B315-11DCDC35C3A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CDDCD9D-EFF7-417A-A149-40C731BF9FA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4D8D390-9B84-4B41-894E-71D63E9CD9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2AFCB1D-51E1-4F5D-85C9-BE09467E835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2425356-6FC2-464F-A51C-8FEA2C292D9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B6E90D6-88BE-47C7-A0B5-BE14A92828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78CCF439-598C-4456-A0AF-0B488986D08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FD75EF9-E2BD-44B9-9A1F-0386E0EB4EA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4B508F2-02B8-4FA9-A962-F5B0814C283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E284472-3CC4-4CBA-9FE4-9CCAB62D34A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FD561AC-E85D-44CB-86E4-012650C3190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5F6D6CB-67AC-4BEB-A676-0A4D3261D7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FFE5004-9C84-4748-A503-39783B0BDC8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7ABEB98-B146-4DE6-8C23-1328B899EFD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69FB8B1-F268-48D7-B258-5F9D830D359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10EE9BA-9709-47B9-A503-E34585BD2A63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A543A82A-CB30-45C5-AC0D-2ED818079DE7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6658B995-04E2-4E0C-97A8-A627109AA1E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51D9D764-7518-43BE-A900-4D963217B50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8E83C55-7660-44FE-A985-340E6C21B42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CE252C36-D6B9-477E-8E39-024EEC5AE2AE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F358DA3-F430-4DCC-9E17-057E67010DC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DAFE4E3-B1D7-4D44-B141-7DBDAFFCDB2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6A87D64-770F-4DBA-B032-FA1654BC640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F44D245-5F8B-4373-BD14-F97936E0E87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BF1F43E-E48F-40E3-8F72-1627E2AFB32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E0AB359-711C-49F4-9EC5-F8FE3307691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D826859-1E3C-4BA6-A2AF-30E236F9A15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8C162D8C-88F8-4252-BC06-884C9DD04276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9B4544E-2C52-44EB-AE73-7E6A6BE06E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27E9523-04B9-4FFF-801E-6A95E574DDD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A9B37383-6446-4A27-9F84-A71BF38DD7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0F1293D-281B-4F0C-BE73-98DC5C62A15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AB36817-44EC-4014-8CEA-20347E657F8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38A14245-9A3B-41CC-9F0F-1F0E3968787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5E94AB2-DA81-4412-AE79-11F7BBE855A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220D919-5AC7-48B6-9D9B-710FE668339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1D7153E-2019-493D-BA65-EA6922C95FD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1E077E9-A3A3-492E-8639-4461716AD9C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0BC092F-3FBF-4227-9E04-ABC351CAC95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20A8022-6B47-4D9A-B029-E9086232A96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3863BE9-22AB-40DB-A443-FD94AB5806B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88B236D-9465-48E5-AADA-AE59A01AE9E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19EA9A8-881A-465A-8A8C-C62F0F79BA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987D178-3ABC-4D96-8744-B851E8B0F09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85015C1-CDEF-459E-B2A0-CC5EDFD838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63C07D0-334A-4DA8-8C3C-225F2A72821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176E1A0-D62B-41AE-BD63-CBBE355545C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08A68F3-F7CD-48C0-9EF1-7653E7FB36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58D467F-6E49-4596-B192-67F4A5CB98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3925316-7194-47DA-80C8-5AABCCBFBBD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1840805-4C9B-432F-A31B-2BE6FDB2125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996642D-701B-4656-9AFE-8A4642DDE01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8AEFEA91-80DD-4EC1-9586-4FBA19AAD37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D56DA86D-F4A9-4A5D-A271-C94CC923A33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27FA574-E565-43F3-B51B-2DD820DDB4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F0F20B7-E89A-4A93-8BFA-7A79D8F2807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6A0CA77-E6EE-437E-AC5F-3657AE6EBDB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83204AD-27AC-4927-AD15-33E49238B9B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622EF92-2709-40BE-B8AA-034FDB36D4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DA9B880-D86A-4574-9738-F01449D7646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0CA4493-D9DF-4CF1-8A77-6351983D834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920D46E-6FD4-46B9-9BB0-E00B4A591D5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993167F-2407-4EA4-AAB4-E8F5EFBD3F1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4563E6C-6603-4655-9CD5-B45A9C38FFD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8C27EB3-D187-405E-9B06-2EBE165EDA5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A1E4958E-2B4E-406C-9751-84C98AB88A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C9A7F64-6B8F-4CD4-9075-5C7E0D269B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67FFEB02-4D63-4E9D-B0DD-B2133F44087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9ECA156-11C1-4F87-8413-45B0FE45055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4A3B16D6-916B-425D-A712-5A318805E5F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3628DB9-0681-4AB9-BFEB-F980B2C6BF8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C2CAAFD-EB6C-4247-84CB-E42090972D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4567F6E-70A6-4A07-8B1A-A2E0CA83AC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A338378-F3B8-4005-B712-CB79CD1C5DE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E124194-E3D9-4CCB-8DBE-33DE77AEB12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8BF91EA-A72E-4B83-9D7D-55669C340BC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21EF5F8-4C84-43E8-A566-E2DC46A7432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D1C3C3D-D31E-418C-9069-D64042250F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8D17E07-11F1-4BF0-9212-8959CE4F96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772C8A7-B9DE-4F15-BB0D-717A23D0A3F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B79EE6D-85B5-45BD-8B21-7FA6CA67CD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9576DD5-0EC2-4BE1-BB62-49BC606007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36EB2D8-FDB1-4479-A47D-22245972B9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95EDE3F-72B4-4B37-8F78-FAC8A9ACCB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EBC9E7B4-07B9-44BC-938A-DBF486D007F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9049891-8F34-42E8-869A-44333184507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ABEE5F8-0C3A-48B2-B79E-109143ACAD5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2185BA5-9278-45C4-8A06-1230D32DD29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E177168-1F56-4B8F-9142-04CD0BBCC3F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88513A3-7FF0-4AAD-ABA6-B72D3C226FB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1393AFB8-7E50-4EA3-B13E-FB444F37959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1EFA4FF-CB10-45C4-B613-57480133373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0312DE89-A46A-42DA-A815-11455F674B3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DD47207-E100-4346-A311-65575281780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CCD8C9A6-8B31-4ABA-A55A-46752CBD6A5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9CD25C8-DB56-4FE0-84BC-009570C2AB1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71694C1-5DC6-455B-BA8E-E976D0FB33C0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2852B7F-D871-4F86-A553-0B5A286C040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8F14379-995A-48A0-8A48-3E7285A6F5C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D5B03A0-F59C-4D70-92E8-4B259E750F4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0C406F1-8CA7-4DCD-93EC-2248564CB92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0E1C5B33-68B6-4C07-964D-750BC2A44E7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B0F4087-F654-4C01-ACDD-AA79F274FE0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4E601F8-9CBC-4D7B-B4D3-E51DAC4E278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9EEFE5F-1EBB-474E-851A-0789244DE1F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8B2EB14-A48A-444B-A9E8-1E9133B779F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BDE0C41-A544-4E36-A25A-94A11D1F046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47E4010-7F32-414D-B05A-1CE87B0460F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34345D3-E3A4-4DAB-A5D8-3DDCAD0D88C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DD47F82-3A3C-4421-BBDD-E8144A89DC2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6A8058F-6768-4ECE-BA69-1A568AF542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A9A2D65-6275-4A69-8F2D-0A1A0F72550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2445D97-76E3-46F0-AFAD-987B8A29497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F339877-D770-445B-97B1-D721935D2EB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6364EC3-711F-4D41-818C-4BD18E2F5E7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C025D53-5BDD-456D-B058-370B83E5C8C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1ECD1D2-DA58-451E-BD72-AB2F7A67E2D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BEFE186-00D7-4A18-B18A-2BF24F3B410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44B177E-289C-4E27-BB6E-A4196853BF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78F5B7B-F80C-49FB-A9B6-2BD3614B4B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D1B35D5-FEFC-47B0-BE15-D6BB28B2C09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DDE9587-F1BD-4D93-885D-C4A50C4E5AA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04D49D7-C978-4412-A695-C06B1683171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F296A14-FFEF-43F6-AC9E-0DBEE7FD68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ACE451D-6C44-481D-BE36-760DB4ACFB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2AC6F31-302D-4FAD-AEFE-5D37A723B0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FFC3B5C-0AE4-430C-90B3-3595466DD85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01EC4C6-B7AA-41DA-8D81-91E07EE7C2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0054E51A-82CB-4405-B3E8-5839188AD28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C44B423-C606-43FB-A31D-638E8D119BB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E8BD370-7DA4-4167-8D91-CA7AC6E8F5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AB56CA8-FB6E-4B75-95E3-A07F57B430B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F133F05-5570-4D90-8AD7-57591970F8B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3B50D03-C132-4BAC-8BE9-B1FBF06F22D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C5D219F-8C5D-436B-9154-A245200DA26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4F1803CD-8BA6-44B9-B817-F1C9C31187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2FF4420-53D7-4C19-BE1B-DF189F5F4A7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565F11A-53EC-4AAE-81A4-ACF59B40AE8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B4135B2-6DD0-4FA2-93FD-412BF4DFE8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C7AF35CB-1F3C-48E4-BD6D-7356680DA6E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D8E9F5E-95D8-49C8-BF99-F0EE8294656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D0272EA-2000-4946-B924-ADAEFDBC6E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33D590D-8C72-40E9-B0D7-405374F21F6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7217899-7CA7-46B6-8DCC-4AEEE664596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EA043E2-2BE0-4C30-B1D0-8E9EFECD66D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A62F936-8C25-46BB-B692-8F22AA728C2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F22649C-8D4F-422D-8A4F-470D0F8731D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3B7907B-4A9D-4552-B0BC-EA0ABE84694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B80E515-1DA1-4351-9469-7D40050AA37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CFD7F11-C5B0-4B2C-8561-58E3543B34D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1BEB180-6336-4F0A-BC14-20C8B3AB1BE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6558142-3B78-46C0-88B2-4AFC58C2D33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18FBC55-466A-4859-988B-547B513D2CD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0592FE8-509A-4EBE-96D9-9187EB34695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E20B9D7-CD79-4E73-8365-D4227B57AA4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017F20E-F091-46AE-B22F-C956C591B7B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1994BE2D-6989-4E8D-8896-59CEF350D2A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76952D0-86A1-4813-8FD9-ACCB8F7F8D0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E9423B0-94AB-4576-B3C1-7A5715B2D8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BC9556C-8CD4-40AC-8601-1330BF3E88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5385E5B-E98D-4815-A6CD-B4B529664F8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31B4BCB-98D9-4557-8E4E-CD17C420F52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3CDC4F5-D22F-49CB-8C69-30A8BB2D4C0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72DE23D-46A3-495E-98DF-9A0E248B64C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E1D7967-25F8-465C-8599-14E741BBC22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55BD04A-A467-4B9F-9D0C-6F045A6E906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07ED95B-49AD-4C82-8D47-745682CE425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08EC2E7-4F22-459E-84C8-0500E7FA05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A8FF7F2-323F-4739-9E57-CBA4DA4572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385BF7E-F3C6-4033-A8DF-03710703B90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140E2D6-987C-4119-96F3-693AB05059D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29D5502-639E-457F-8ED4-3B20D1F923C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F3965A6-151D-4935-BB8A-14E5565DD1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44B14DC-27BC-4D56-8B54-8CA166DE410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229E5B8-A375-485A-AD20-9B1ED59A84A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0A4BC55-2816-44AF-8BC3-8CDCEE2B17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EE6F402-68CB-49F7-9904-9E450A1B5C0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419F832-6B67-4AAD-BBCC-07E62F254E96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DDB3A3D-D003-478F-B4B9-4C2293429F3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AE6FFC4-96AF-4D6C-871A-00B6A4E3116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1C5022A-56E1-4FB9-82D2-A4D63B94D95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5F8C8DF-195F-4E35-B9EA-2B0D374999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A139B94-12E5-4F20-8E33-935D4ADB723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FF9197D-84E3-4F69-94CC-D8365EF4387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0532A56-72EB-40C3-8913-D798ADB5BA3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21144DC-D237-4453-9DA5-09BE50A4012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AF5BD8B-CCE5-4451-A7F4-62B10CFFF2D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8E3D472-ED02-496C-8EDE-F42D20C54AB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195963B-3207-4B6C-BF6D-4CCD1FDEF4E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2D0E0EB-F343-46DB-9A4F-D01F2537261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17F0DBA-CDE9-4E33-BF66-FAAD24A8904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252F4456-F0CC-4304-9F5E-1DF8D00141B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54F302E-9A93-403F-88E2-7DA113758CE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82339E9-82A2-49D1-AA0E-BB3A50FD226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98FE03C-594B-4BB1-B668-4255CF872BF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1097913-5554-464F-A867-D00CFE8030E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A9BD4C9-394D-4B95-AC67-D2B8566A766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63FB501-4388-40B3-94EF-736B4E9C713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B3AF8BE-F756-4107-AF80-C347DF75F1F7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F2441C9-AA5D-478F-BB31-97AB5C3DBB8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AA955B3-0728-490E-A5D5-363FF042F0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F972281-DC33-4817-8444-E245703086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5C42029-A3B6-4742-8E9A-AF4CDAC97BF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0702C1C-D9FC-45A4-B740-75E70AC4854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83A90575-8D54-4489-9809-C852103235A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D453C2E-4B0C-42F4-96F9-73F0CB1147C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995BA5A9-6CCF-472C-A173-676FDC829E0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2C64702-B9FA-4801-B9C9-78F3F8E11F5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7D461B2-237E-4A84-9D0E-30659AC129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0032378-C848-4A51-840F-C3792DF60EA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8196876-EBC5-4FB3-B2A0-58390F834DA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5FEEE29-246C-42CD-BB8B-55C31DD3640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996441F-6458-4045-A107-505C20D2170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28393FA-518F-4D46-985D-9E51A1B4079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76FE09E-C13D-4543-94C5-551A0F5F296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4394837-8EBD-466D-8578-BB82529FE1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1BA392A-4F8D-406F-95D6-C226112F282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510F225-09DB-4AD6-BD1E-BEF1467EBA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E5E6487-F9EC-47F0-9246-E8780EFE90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B33F2F8-D2C3-4B34-8472-C71C5D27C9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EC93739-BE07-4013-8513-3C742E34DBD4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82A9F4B3-9CCF-461D-8891-271F3096B4A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283AFDC-D3DD-489D-A9F2-A08DD4AB5448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1FB4501-38B1-4689-A600-FCA5DC1D1C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D0F0D01-342F-4B4D-9086-8AB4B948F89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B5D0F9F-6D03-49DD-B561-D52C86D1BE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E1105D0-871F-4E54-8956-FCD1B6BC4AD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55AEB16B-1FA9-466F-8DB8-9D247013617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915C89B-B875-41D1-BE82-A179AC3951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096ABE5-D95E-4AAE-9281-18320BA60F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F4A71D2-5B17-487D-9897-508EC0CFF402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C705C3A-D64F-480D-A84D-016D6F8D515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C2BFB72-48F3-4E31-AAAC-C35D4BB1E8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B8D24FD-5DBC-4B70-9929-654070DFD67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50B2DE8-0CED-4112-A822-50C706DE207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9C649FF-7A1B-4079-99B1-5EEEEC760C5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34BF54C-3B11-4BAC-B19E-D6FB9895AAF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A53C39B-958B-44B7-AE9D-40D8E795EF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0FFE724-6670-4095-BF6D-36F870CA0F2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B7D329E-9150-4AB7-8F67-AF5A76BD78F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9384219-41FC-4AAE-8AC4-40A890793D7C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11927F1-A881-4684-89EE-72B0F30441B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353C3B0-0DE8-4111-B12F-62D9E69A29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8C4FB52-A103-4B6B-864E-DFA87E8EA7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6079785-C299-482A-98B9-86C9E089194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3570B9F-D7CA-45A9-8911-DEA4A3A8173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249DF3A-6A8E-43AA-BEB9-5211D09A926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5E933BB-95D8-418B-B795-CAE0CFDBFA8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AA5FF44-A0B1-4074-93D2-5103373B41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BBA6364-53A9-4B1E-8240-2D38CE1449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8CCA433-CF57-4C14-883C-101ED10DFEB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2492C94-C40B-4450-920C-8066CD3846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AF4A105-56F2-4534-A7EB-BBC29E45B5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10CF4B9-12E8-42B8-85A2-37A7D32EAF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550D7B4-7253-4CFF-B760-39B8FCB6D5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5CB09E5-E118-4605-B56E-E529C9728915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99405EF-A316-4386-A8E3-F71708EE50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7E6EE75-EDCE-40F3-83C1-B628A60209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E46FD36-9F4F-45B8-9725-485F5248922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23DE768-F63C-4472-B8AC-F7E3442077C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D9F82E6-FD30-491B-BC31-F33C2DC3004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20981E4-5B8A-4C64-8E09-41E301637F9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7D12495-2A85-4F68-8B5D-45FEAC68D07B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C1BCF525-92B4-475E-8BD4-CF17A1B17D5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001CD28-133E-4ED1-BBFA-555291F5A01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66128B8-1453-4F18-83DE-14BCA7219E1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F1D7F67-84C7-4D1F-865C-A7C2F174141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F34F989-3005-4B5B-BA00-A89BEE34B2E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CDD94DB-5FCD-48C0-B435-0D60EAECC8C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6F86698-6836-4BE7-B9CD-30871DD860A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3CCF4E90-DB99-467B-9EE1-A2B29E07544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A86E21E-7DCE-4731-A25E-8D5FBDAB33C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EA1D07D-F91F-439B-B772-B506ECA5176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13A66E1-A478-423F-B635-6ADE3A5C5D1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5541000-D045-4371-BA95-C8421EDBEA14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3817563-4249-4F87-87A5-EA27E4DA86A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06EB6CD-7CCB-4C6F-95B8-B29A89B7B51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E2DFAE9-B9E9-45F2-AC0E-D4A012C4931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D49E18E-6A9A-4A0C-9CCB-6C60C5B968C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532EC2F-C6BC-4431-9256-14FE9CFE1A6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CBF7A20-2987-40B6-936B-EB84A05F119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00DB857B-2F35-427B-8225-35B55E9F18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A205206-952D-4A5A-8C75-6C375F9C70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F7DA19E-566B-4BA2-B42C-B006C491973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5C251A2-E6E8-4D4D-9203-21BAC875850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385E41B-D02D-4D9F-B757-DF70BFF9EB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CD46E78-8275-4803-861E-6ECB41F8BCA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9DD78C2-505F-4656-91D3-5DC31F1F1D8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1BF0E79-AB11-46F7-B7E9-D5A46CBE9ED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D641A90-DB83-4068-8D3F-3FCCF07C904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49C4E16-72AC-4880-A09E-69B547755D1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919714C-61E0-4ECC-916B-EB488EA7070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FEFDB24-68E6-48F4-9D90-00B2CC550B1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CA21F557-761D-4337-86FA-4DAB7E4340A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D398BD1D-F53B-4888-9289-AADC54B220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2B55D79-056C-4770-8528-3CEAC95F55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CC60D64-7B47-449C-A0DC-E5FD85E78B3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658B927-3292-4B55-B83E-09A96134816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2C091A2-F95F-4651-B5CD-B2AE583FEE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B9610735-52F0-435E-95B0-F23A6AFBB0A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B7068A2-09B2-4F98-AF9B-CF9BE2F09D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9C02248-9560-414D-A983-AFA760C1D3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FD41398-7980-463C-8235-2527379F75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DF9A720-CA8B-4656-B58B-E317E845AD9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FDBCD85-55E0-48DC-B24E-607D40B5387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A4772AB-F860-4289-B013-25E862B9377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6E9A7E0-9488-44A7-A63E-D05D32D7FE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93803C9-4B52-4EB8-A413-1F0613920DE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C3857E3-8187-4C53-B0F8-E30E11E7525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A470AEC-DD42-489D-8D3F-F692C6846C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1678AC0-EDD4-4EAC-BD02-82DB4840E04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D194913-9355-42BB-8601-70A0C0E5182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B530081-6D35-4EFA-9BD1-A9128C1FE2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2ED0EC7-7402-45F1-A26E-2FE16DDBC1D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4D55154-3332-434A-8C08-CDB03B61EA9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93D775D-6021-4129-A25E-E59E8D1A4BB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F6536D6-92B5-42F4-BF4D-A9E15295582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5B0DEC4-F5B5-4F60-9115-2CB4D4AFA8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27F319F-2847-4656-84FC-4D456643C14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BD8CD58-1815-4399-8847-632D681E3D3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1DA9754-0116-42F0-A1C4-BD424A220E8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3FD0CDF-FB24-4A47-9A80-CE93B156708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584E61D-7B60-4996-9991-B7AEA7737B0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14F81F8-289C-4F29-AEF9-2E37DC19E2F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B8AF2FD-3C0E-4C48-8582-052CEA94607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F4C73B8-26CB-4CF9-A518-A8777F049A7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E1949F3-688A-4FDD-9B89-24590A46522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9A5BBBB9-973F-4CDE-B49A-DE98E3B786B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167E044-C81E-4968-9805-336E10C1DD9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A65D5BD-B9EB-481A-8B50-EA8E474394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3A72AE0-2EAE-4F5C-BD04-895C37F9CD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93D9183-5430-46B2-A23C-E41AD8CBE49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463AF8D-2078-4850-97BC-6B500525DF5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C361110-9E89-432E-90BB-B1C5C04F7DE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0F1F2F9-74FA-4B60-BB91-4792287CC4B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EE1F5E6B-F559-46AC-AEDB-AC87B51EC13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2444123-5221-4386-AA03-F8CD470F7DC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D0D87AE-F4CA-40E9-82E2-5F41F95E46D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07AE161-7138-483F-B41F-ED7436B409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373FA7C-6663-4A70-8086-AF1FB09877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F846E7D-C4D0-41FC-956D-9CA3A9F823D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FE42F14-C547-4F51-BFDE-7AFA2DF72DE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F63DA4E-F3BE-4F35-9474-1C66DCE8A8A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84D7B79-5141-45A5-ABB5-3427D749895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AEC4274-CBF2-4873-836E-386D22CF750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25C99FA-EC15-48C9-BDF0-7C31AD61080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4A36E1D-DF57-4291-ADC7-3A0F3E9A64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6C26EBC-3AC0-42D4-BB1C-369F3671484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CB279D0-B9CE-4F2E-A736-A3A30CA216B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6B25E21-F1A7-461B-AD26-3B68C9E7E3B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903C6EF-9425-47ED-91F8-DE81A63B028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9AAEA7A-EB41-4C06-A9F2-BED4997D6F1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354B39A-6243-44B9-8949-BD663A522B8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458B5000-800F-44A2-B5D8-C0D44AEC8D8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0990135-67AD-4D7D-BB2B-3C9E1FFAA6E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D7559626-ED26-4F32-8516-571CC6FA404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D2286EC-66AB-4FCF-A483-6292331E18B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3AFFDAE-8457-433A-AA52-69039106BF7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E40BD00-6956-437F-935E-581D8318824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25CAE2D-A0E5-4BE4-8A55-499FF00961A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7DDDE86D-5F97-49C7-A33C-1E460EDC998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FD23EF71-E1EE-4912-BA85-D4B013A5F57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54D4F90-ECE8-4C05-BF4A-A4A88088034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B04780B-88B4-47AE-81E8-2E271A93186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CC47120-885A-4998-B3FD-AE936B1421F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536DA8B-E5C8-4119-B643-E4A6B58C3C4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6373E61-4B23-40A3-930A-ED8C64A679C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1C73874-F430-48AB-92C7-4AAFE2911F1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18F9BC5-774B-4116-97C6-72D45B53579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2B0587F-25A5-42E6-B876-CA260079A2A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7F5073A1-0A2B-492A-87D1-4FD4E633817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63F8D07-3B6A-4B36-AA51-108487439E8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9917C04-73A8-4CB1-BDFD-11387D862FB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8728FAB-13E5-4840-8CD0-31A2C2D2D47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582DB39-FCAE-474A-9D80-3DFCABA71BA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BA82F35-D914-416A-B2CB-CE1A9AA42F5F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814E2CB-49C9-4110-9354-C2895952223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C675BC8-0C7C-44C0-8769-E78F2DFA9E0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D1123430-291D-4929-A5F0-667B58A3AAE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EE411B6-3F26-46E7-ACD8-807D4A67F88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AEB7691-6B02-4F85-BFAC-10ED1C63D69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BF5945D-DB3F-4F7E-8A3C-43C6398997F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626802B-B475-4CD1-B70A-1ACBF7FCD9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1C31CF6-018A-4EA2-A7ED-BED621650A5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415DDB4-5165-4968-A52D-5E99E7C987F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588F93B-99FF-492E-9BFF-10DC17C0A98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59A4E26-B12D-47BA-9502-7EEEF10831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9AF4027-AE67-4E5D-9B59-AFC6B5ED23C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9D2D5FB-90B2-47FF-B1A1-F14CFE572C9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07BD53E-4717-4378-9C33-327F9D2D4A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1E5B24C-1142-4B2D-9C76-03889106A1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1865F34-E6A4-4AD1-AC94-D873D43496F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40F4BA1-577E-4094-9937-8581FDDC1B41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674BA92-5B71-4DD0-B200-57BD192482D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807BED3-302C-4885-9764-9C96E5D98D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6D41CE2-4B6A-4928-8194-E6D66CB0445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BD697DB-617B-4CA1-83AA-27A4EE78071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136DCC0-9654-478D-8ABE-839E9984147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C6E14BB-FA72-4C5F-842C-1AA935DC22B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8760E5B-B588-4702-B1D5-BF84828F682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85715DE-4C8C-472B-BD92-55D56B4A1B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69477FC-D99E-422E-8103-0795F6DF8DA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8839386-4C36-4C0D-B1BD-3AF1D736129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BA177AA-BC31-4F5A-891E-52231A5BBBB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FD37FFAD-E220-4960-9C27-603FBDEE1AC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6F6096A-1829-4BE8-AE13-9FD02C889C0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ACF81D2-8049-4F52-AC03-EDD6CBB9228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D0AE16B-8A49-4683-B9A0-BED27ADD1C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27E697D-A6AC-466D-BFBE-2845FEB1E1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6F34639-D9CE-4853-9310-FFB37C341D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D82DA77-DBC2-4248-A3B4-F537823589D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4E0A0D4-18C2-45C6-89D1-F25F2609711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BA87FFC-961A-48A1-BF6C-A7E60E6BC2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55C83DF-9F97-4237-944D-B3BC42B445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6CA126C-6DA7-43D4-985B-0754EBFB6C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D1BF266-0FE6-4D67-B96E-140E31340EB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14BB02C-98D1-4716-9215-2C85FC9429D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64B4851-A19D-4CC2-9610-F5D4C41AFB8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45C96CE-21EB-40E6-98D8-4B2469044C3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68291023-8079-40E6-9C6D-B59B49A8DAE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935EED5-4A49-4CEC-B381-694B98128B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D9229F6-17BD-4220-93C5-DF8081D9719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739BEC1-7FD5-4265-928A-833453DEB3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3AC3B46-5A8B-4057-876D-CDFB459DC1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3640C12-5E8F-40F8-9783-FD6D110A8A1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537157A-C702-4C7F-AC44-77B5A03E27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388A5F7-F210-4EC2-8C02-72C42177A20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5843264-D80E-4B5B-AB83-64B9B3FE1A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6F7E3A0-C305-4D5C-A863-0E6A609AD8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6AE2877-27CB-4698-9972-B488130F8C7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E4F5DDF-1DF3-4A4C-ACB4-5FE1A0B1998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5A49EB6-990A-4099-8D74-3B22975CA91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CC48370-80D1-4F2A-BB97-4BAD9FAC580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1C9F6EC-0AAA-485F-9C14-485FF998949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CBEB59D-EE4C-4B31-A990-A8802AB3AD7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77B93C5-63C4-4252-827A-7E6325DC76E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9B5BC06-2D9A-498D-86D0-DC69E066A83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4FEBDD8-7C4A-4FA5-A93D-0BEEAD539349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70127B4-740F-42C2-A40D-5221870DCA7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FA19EA0-104E-4ABB-A9BE-D67C2E9AD16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2A902A8-B4DF-4F01-A2E8-4946FAF682F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5D4BB66-7C82-40D6-89DC-8791281D0DC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065B3CA-752F-4D79-9E75-8BCAD0318C7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DACBA30-E8E1-48F1-9601-8B5D76C020F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9AE0E9EB-ED89-41A6-ABBB-629DBCA8587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2625E87-3EE5-4146-9563-1DD4D8BC8D7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CFBBF15-A26C-44A4-BFE5-35C1B36FD63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A812F10-911F-4C55-B1BE-DC9554B9C0C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058B624-95D3-40CC-AD40-C09DB8A4BB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02A16E0-C5F4-4AC3-AF40-686EAF77EA9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1AA019E-60DF-4BE5-A7CB-89595BC2218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7A6D8A8-BF66-4315-927D-AE74C09828E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5323E8E-7CC4-48D7-9774-810AE5B8BB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CC89E2C6-54C1-4DEC-8A96-371B65335E3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D27CDAA5-2A61-4659-AF88-87C502B914D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37482BB4-1742-44EF-A3BF-5996EBC6BC6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DECFEF6-A714-48E0-9252-D5A22E37AB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7F99AC4-B381-44C0-B8F1-A2B395D87F4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CDA224D-5638-4364-9BA8-7CDB95EBDB1F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1521483-E6AF-484F-A700-8E0F1970F78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C110DA9-5D1B-41BB-83D3-CCEB870C67F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A1ABC1A-685F-44F3-B441-23FF0E6E797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6C3422B-6082-452B-A939-D6DC82CDF2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23C66FE-62A3-418D-AE98-781B457143A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7F49A3F-07F9-4222-BFB7-5731EC87C11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714089C6-2218-4DC4-A2B6-0309472B26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7DEB8E4-FC3F-4BCA-894D-47113E9B964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7192AE3-0CC8-4F98-905B-C615A389741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EC5BF60-ADA8-4074-B487-F8756DD4188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DF0AD3D-9024-47FA-BA72-C9A8B65BB2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D8F8C86-5D1F-4518-AB19-DC55C917453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1267A83-9914-4668-9638-F80DFD70269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F4E516F-C160-4A7F-B383-BF462911CD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C32E3EA6-5BEC-4A47-9977-9C7E89FBB42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E2DB01E-F299-42E1-841D-A604CF74B0D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61545FA-AC1E-4070-A356-11EC339516E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56BAC70-5C8D-4C89-BE50-3ECAD9C07E7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DE981BB8-2B19-4F02-9B09-4C077F6147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20B2B17-33E2-47FC-A7A5-C08F8988E0D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F4E08D5-B348-48D4-8B5E-A7088EF7B86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4033E98-549B-48FE-BD0F-A27FD4FFCE6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81C81D2-3E7B-4EF8-8727-17BE366F9E41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895DE84-3A74-44C8-BA98-2317AE29B58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1D45E45-1020-4D21-8258-2C5C042F7F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8D81BCCF-52FC-4258-B59F-D93477B325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5FDD504-E8E1-42BE-8215-603845E8A1B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F1096EF-ACBD-48D7-840D-D21A45DB387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C5F7521-F0AD-408E-AB33-53DA9388EE9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3548553F-5D34-4725-8D5E-5F0C2A11D2C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09E912C-DF44-4770-A127-2B7800031C1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BED7F8D-4BCB-414A-9B66-88C22453DAC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EB16A89-F5AE-46E3-A95A-50556B0A7DC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8C1219D2-0F0B-4B1F-B763-10CCAB32B46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138DF3D-71EA-4F50-8893-DB7D753F20C4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DFECE6A-1BE9-48F5-B5E8-E7E469503D1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B74B0E5E-F31C-481A-82F8-3C7ACB9675B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A531C04-A156-4209-B9BA-D896CF55377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87956EE-E1E6-4934-B9D7-CDE2FCFAC5F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339ED0F3-4BA9-46D0-8679-B43B24ECA01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9F9B849-1912-4E92-AD82-BCE6FA5B569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1111106-A443-4446-9394-0888D02E0E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DD8144A-B356-4DA0-9567-3D4C0D2ADB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92C9FF5-0A28-42AA-8EAF-B0A8E04647B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6605FAB-458A-4DE4-A88D-9C95A8C5834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D3B31C0-2EF7-4C5B-8391-6293AEF5415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3CBF651-8F8F-4F65-8955-E60B239396C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E1CBA22-9EF1-4B3E-AED1-F3AB0C65F31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D3B2E7B-3ECA-4DCA-A082-30C242624DF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9178028-5C0A-4352-8C44-AAE66C1BAF4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AE726A9-72B5-47A1-AD54-982D22082D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ABC54B5-C7E3-4E55-B545-440D659C65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FA92D2A-A64F-4A55-9A77-47212F62381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12D4831-CF73-4422-854E-43EFEBC32B4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7A38118-DC03-4F7D-AFCE-BC22969A58E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DD99CB6-6FF7-44F9-8CCA-9D2DA1CE476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30ED213-16DC-4D99-BCE3-14A0FB59955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09FED15-7B84-4A51-8E6B-F4146C9EA1B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AF96C1F4-E27C-420B-B3EB-F8A78909EC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B8E14DD-01A7-486E-B846-E8B9D25D6D7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95BB277-2D97-422A-B434-A344CF5EBFB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E73C5B6-09C6-4C3C-83B3-F2BE50BB64A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74F94A6-81C6-4C1C-A986-58A6AC0E9BA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8DBAC56-A099-4096-94F6-F65ECE14A52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182743D-40DC-483A-97F3-BBA0B31CBF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E2A5D6D-D736-432A-A238-55D33D5108B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E4C06DF-9FD6-43D1-B835-7118FD44BF7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B592BA3-7F56-4F86-BD22-361CBE05AEC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BEEC365-425D-42D1-8F6B-792333062E8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197788D-D1CD-4351-937B-A56440D2060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71219F6-A1CD-4A4A-A6CB-1B6AE116CDB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B344089-A49A-4D47-B05A-8502CE8C936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822C531-120B-484E-A156-CFEC3D29CFDC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DFF0D38-E9A4-4CA6-AF89-455D20072115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3F4734C-4F04-4322-969A-0BE61F83099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A8AFE56-78A2-4863-9525-D8283B61725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3E60FCA-7301-438F-A953-33941E189BB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EC0203A-8D5F-4920-9804-41E86BFBDF0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3ADDFF0B-5B99-4449-BEB4-4CD6151959F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C0FBB2D-CC28-4E94-9912-E2875D16E53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466CBCAA-4B7A-4DCD-839A-CA6A37765B6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6778A82-FBF7-4CA2-AE19-9DD7914226B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7C27152-4D7C-4E23-A2E6-61A49DADA0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435034D-519E-4CE2-B9FF-86D90176BAA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4E5BC78-F8A7-4406-960E-EA56675D11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7F098E0-6C9F-4CD8-8F52-645ECB53E11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70D83C9-FA4D-4AE3-B728-B78C214EBD9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9C09F00-723B-45A3-8D1C-072A3EE3B39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400E029-2A22-4D69-9D28-1FBB9E1BBDD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30D3827-FF47-4C2C-91B6-C57257B2841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4B45A33-498C-4993-9A2E-7C80F7CD1FF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90825EC-4DF2-4477-9A26-C413CDE95B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CD6A3E76-1A00-4A1F-A6F0-CDC314D4242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8EFB3B5F-8D47-4487-9B08-7CC30CF011F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7D31A38-975D-403F-B719-2552E1BC509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920A989-0999-46FA-8333-7AF8A3FD5AC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1EA7D9E-32A4-4DA4-80C1-D6524BCE17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C11FED2-E03A-4607-A782-06479B964D5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6E2E490-7CA6-4C7C-88F3-27914873C1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ED38773-0D52-496A-99FC-928F9C2390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E4E6C14-75FB-4658-ADF5-61C1DB9361A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FA8970A-3D99-4DCA-ABBC-6797B86781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37C7A3C-F10C-4D31-82B9-2227F31A11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E3B49A6-4F37-4AE0-9FBB-03B81B3A8BD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6203F314-2D99-4D99-AAF4-33B13665686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51A78D2-864B-41FF-8F64-5CD41A881C66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49C1D6D-94DC-417D-B6D0-F92F1E26A10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7291A95-F526-4ADB-92FD-AC41B36DE72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56EE50C-2AA3-446E-8D4D-DC9F89E70E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C94D37E-820D-4225-B308-E0D65777B7F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C933549-3D86-4DB8-BDF9-5D62CCB95D6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263DF56-0842-4E8F-BE40-9527B566DB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747A482-AB8A-4D44-8E6F-8B5A95B970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66824ED-91C2-465E-B9EA-50621C3AB3B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BC28034-CF33-4813-9D43-F36DF8CC7BE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1D05E67-31BD-44BB-A1F6-9B9373D742E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CEBD83B-C0C3-4880-BDE0-51CCB62731D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770679A-92CF-4B09-946B-F05CCC7D769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17A4950-AD69-42AF-8BA2-1B8B45CF0BE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C08DAA9-4955-448C-A4A2-DFD2273E47C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F95370E-9137-48B0-A5E9-25D3A34D5A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5033A35-ED6D-41BC-AA9F-0BDAC5F08E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299FD046-EEC8-48BE-9777-58889CE345F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86434E4-8914-458D-A84D-AF42C310BE4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8DCCC8D-C0CF-4E0F-A51F-91520B1E794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F7588A8-AC00-4FE1-A872-8D9C730456F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EAE124B-D1A1-498B-BB43-BC5F322BE0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5E023FD-9E2E-45A9-84A6-71D263C2FF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19AA4FD-B15F-457E-8530-15D29470146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069262E6-5521-494A-B960-FB19F1EB19F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8ED7C74-1107-430A-A0A4-A8826A1D30C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479DF4E-01D7-4D3C-84B9-270898E332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C447B02-4A9A-46F8-AE53-B4E23DF338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D5489F2-0455-438E-A138-C5199A6A402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862152D-0704-49AE-BC07-C1ABF2F6C5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833B5A2-99E0-404F-BF03-DE48E49270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B1BD9FF-ADA8-4B5D-B1FF-41090E26F6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174651D-8C2C-4718-8C28-6835A718F8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1B53EC5-7327-419C-816D-F4FCD4534B8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591034B-E335-4A5A-9311-E2C39382CB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8DB4865-A56B-4457-AE87-349F0EA4E14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B9E0CF9-B349-4478-8B80-1963F972817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D7378F7-2F70-4D10-BC0A-382B9A5F81B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CE5A3A20-02F6-4B59-A20D-19F8BA219FF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6CD5080-4FEE-4F00-B82C-FD7DEC5DAF1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BE3AD48-5548-4505-B966-6D2BAEF8507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1739B49-7F50-4883-AC2A-F7AB1EE1BFB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5FC839B-3B0D-4095-A597-93CEB128E6F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1494E38-1314-4189-BFD8-89B5E965BDE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71EA79D-00E8-4CC6-856C-E9B50D9C8D6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768C975-05F3-4E04-8CBD-99FF498F7B5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466D0C4-54B0-4B46-B510-B6664026D11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A8FD4BD-D39F-48EF-A1FB-2884F4D3C2F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9C6A12C-B134-4A92-BC19-8382A998C71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E332F7D-3105-4C9C-8359-6A0126E7E2A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825C9A2-2770-4186-B5A1-5FD6CBEB3ED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D775BB99-799C-4EF0-A98C-AADF0A19142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B858812-7D55-4624-BD54-DE86946B3B2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2ED6AD19-D102-49D1-9B86-FA430CA14E1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0434BC12-0A35-4F0A-A746-80B37F8F406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A7493B8-FA09-488D-A57A-B9C920BC3EF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E28E4E8-37A7-4E36-BE82-4D929954A8F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2684931D-D752-463B-94E2-46B73FFEBAF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E573B03-8F08-4628-9CAF-BBD5CF4654C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8BE5C8B-DC87-4EF3-A455-1F5967DEFB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5CD51C9-C19D-4421-B79E-EC384E8FADE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8C8D4B4-231A-4603-95A4-B2193601B44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D85DCCE-5629-4D27-AFE8-DD2BF28ED56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8FAF36A-969A-4D51-87E3-6D70E172E11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33109F6-8D2C-400E-9AA5-4F773B8DE3D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75E8DF8-3F35-463C-B81B-07082E4FECC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5D80491-D294-4270-A92C-2B6943A79A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9186756-379C-4775-94FD-ECBB760C94A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95B66A4-F4D7-4130-BBFC-5321BDE1C27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79EED95-60FA-4CCA-8AC3-F66FB7896A5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CB6FD00-C13C-4CC5-A172-F80C85D314E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B677571-7546-40C7-802A-A42F0A847B0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FE9F9DCE-F047-4326-9F12-8F2430ED6D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2B6A8FBF-063D-4983-92E6-0ECDE4F280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C55825E-1E30-499A-89A8-AFEA9A999BB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CF2815F-0A25-42D1-B298-597D6EEA7A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544D61D-A97B-4AD7-92CF-22AD0F146C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0977389-3A7A-4F8C-A826-9B972144E3C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3D5BE6A-961A-481C-B378-6B63A80EF8C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84BDFE6-3E45-455E-9731-88EE7C19A3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4083054-6D95-459D-99B6-A040AE12801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A4E961C-D44E-44F2-B0DA-80D2D3C0D7B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DFC7AC0E-1137-41CC-8E6E-DE63E5FD6CE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4541AE3-E08B-4C76-94F8-7A44F49D265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62F6747-EF68-48AA-AAD4-28D2EDB842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A3394E3-4E32-4FCE-BBD0-6D83B1665ED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788CA8B-D45C-4D8E-9D0A-B3E8916DD3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EE0508D-2A98-4F11-96FD-303A4236E33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B2940C0-6B19-402B-9E34-6696A380245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95D86EBD-381E-439D-BF35-4A8D3407FD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9405739-6B3C-4057-8277-4F8F0CE0FC6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612EE93-09A8-4B01-8B9F-F09BD527798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0B302D1-6517-41C9-A1AE-A15167ED777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85CF1C2-51C0-4549-9EAA-384ED970FE6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6F1895E-D8BD-4152-A42D-05FCA1D37E3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79C872F-9252-47E7-9577-2CFF97B5918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87AC3CB-830F-4BF1-83BE-F54312FDA2D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AACFF35-7671-4EEA-A8F9-6FE28C16931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87E1161B-9BDB-497E-8A62-AC38F45DAF9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E592B2D-9F5A-481B-89A8-3C968A8B017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D13F444-75D3-431E-9699-E89240DC1DF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B6D18B1-E16E-4403-BB6E-D50BDB1416C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B87700D-47E8-4347-8E15-56477C241DC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73D5CBF-A7ED-4A67-8175-77D776CE26A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71668C2-61E3-4A3F-97EC-351F2E1EC8A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D06C10E2-CE1D-4BE4-8CEF-8A739EFF734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9AFB615-E898-4782-8334-5359BB006D9F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699AEF6-F5C7-48A7-B221-3F0FE93F6EE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BB480D9-912F-4B6C-A426-77AB5ABE73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69B0E84-6BA6-43FF-A81E-C3751C24AE9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E4AD66D-98B5-45D1-BF41-CF3BF165991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85FAA4D-AEA5-4433-816C-9EFD6F27DE9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9698DC2-9BCA-4942-9CD5-6E9C94FB77F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4C34787-E1AC-41D8-9253-D97C07F331C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94B3D2A-9C0A-46F7-B5D6-10184CEA72B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FD0271F-F8C3-4098-99D4-CC735C593F6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331FE59-839F-42E7-A495-DA622DA315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D1DCFE9-B1FB-4EAD-BC2B-8618D3ACF8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569EA03-38F3-4FA2-96D5-FF6B25C9160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DDCCE104-9769-4824-84F9-5BFEBF0216C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7767927-DCE8-4459-8754-658252A9589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32BE1A0-2640-48A4-ABC4-2739AEC21FF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E680126-B0D8-4901-B3AC-23279BE4C67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DD9F059-E289-4A74-A79E-8F9A1346B20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B444554-2C95-453F-81F7-13B8CCA8BF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321490F-8809-42CA-8EE8-1D349F1C2FE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12DB53A-D9F1-4CA7-82E5-C7A8E5EA451E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E7BB1C5-2562-4C1A-8CD3-7299304919D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39514BB-1E0A-41EE-A76E-03FCA4B13E5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9EBDAE2-7A9E-47E1-8917-B516DB39AFF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5D0FCEE-7775-4860-ABA8-43743ABA38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4010885-D2D1-48D4-8DC4-C1B07943AFE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B083F0F-ED63-4938-92D3-483E0670651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94B809D-9F61-4B84-B5BA-164FA85FDBA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323322D-3730-47C6-8C29-4C2286360E51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ADF3FE6-E95D-4D6F-93DD-1D30816C1DF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1496B4D-AF2A-4367-8A78-A2A4684526B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133F3B2-3F55-428B-95F1-36C10250AE1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70E6B2B4-6447-407F-A627-352BD5807342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7337A74-94E8-415D-BEE4-E5D921ACE0B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68D6F2C-7EAA-4D09-88CC-333A64C395D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BBC5943-6398-4E54-B02C-5612F6AFF64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8448C99-DD09-4B40-AA3C-F2CD1723316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9E70337-1039-481A-B6E9-EB9C59F3927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2840E8E-73E2-45A3-9AC8-7C4305A4FE4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A1C4FE0-9DB5-4A2B-B092-BFCC1F8ECB4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165FFB0-6E6B-48AC-8B9F-1A972C93FD9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9F75412-D51C-44D6-AEB0-01CBA25B5D8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79150C7-2A35-4086-AFB2-B6AF56A1CB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28042DC-A907-419B-849C-03B675AD35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F04A1A0-FAE7-42DF-8E09-71065BD8255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FF2F6A5-34A8-4E75-BEB3-17030F18DD0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EC33F33-B336-4946-9830-7CA51863916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BB1D491-42A5-413F-A1A2-52A660566C7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145E9A7-4D8D-443C-BB44-A7B8CC9CDE6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C72ED01-09F3-4983-A64D-7D1A8ECBAEC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4DB1EF6-5555-426E-B469-3B5C44D8F2D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9D8BFC5-77AF-401B-82B2-81175AD9F1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965AEAB-0E97-456E-A2F9-99E3A2159ED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0FE1BAA-B258-4BCC-AF0E-FAEF7151390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BDEE6A7-D19B-491E-8BD5-E45BF01E73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0753C49-EEC7-498C-B704-1304BA00328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E486DC9-146A-43FD-A90D-1E73C5F3904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1EA0F5A-342F-4D11-9640-627FA536B42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615084A-185E-46A3-86F7-DD3F71230C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F3519AC-FF91-456A-8775-EE20E7D5945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E7E295A-630C-4422-8BF1-0B72F439AAE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912090A-88BB-4426-9EFE-6D8BB5473C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57BF5FF-77C1-45DC-B525-5401E4FAAE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A11655D-18CD-49B6-B5FE-CA52F2870C6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B501676-F8FC-4344-AEDE-5D9812CCE48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27D2F53-9E0A-49BE-8E21-7650B7CDA44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84EAA63-FB49-47C4-907B-C5358472C14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9566EE7-E00C-47C3-90AF-0972EA5AF87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91AB268-4B16-4363-8A1F-5B31A05976F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1DE7776-20E6-431C-A8E9-7EEF7EBB745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F871B09-1C99-4FC2-90C3-94C2F9CC51D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429B6C92-0971-42DA-B87B-838CDBCF47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E3834F7-25F5-48A1-B388-8F7EB4139A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C103A7D-A1ED-4043-A760-62877029AEE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C15355A-A7FD-4B61-A76D-C7600F29C8E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712402E-6303-4B28-90A8-2268C560082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65E228E-1939-4841-B7BD-F655AB64F8F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DC32C0E2-9388-4DD3-9D5A-877461F2BE3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E52DA46-15DC-4AE5-B344-AFCF062F9D1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DFB2FF9-E2D3-4B92-A80F-90C9267C3E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B5433F1-EC55-432D-BE01-27BE702944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B95B974-18FD-47E8-9017-EE3C6279D17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D712545D-A9D9-4625-B2C2-72DE7B9C473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05A40D8-9D86-4523-A4C7-D564CB5C8691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35EAD08-3007-4768-9E12-B63CFC74934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1DEFDE6-0367-4B2F-998C-20A537F84C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4547BBF-F792-4712-BE97-8CBDF259EB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99518E2-E4AE-4E2A-A65D-1AEED64AC8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300C1D2-1EB9-4071-8394-139101610F3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FC25365-0FF5-459C-8AFB-79853A4A7C0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301E26D-3242-4E24-92CE-B1F7FDB92F2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ACC168F-E5AB-40AF-8BD9-EE5A7CB79F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5034DB7-5C9A-491C-9DAE-55D3921E68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19D00B1-C6C8-4804-943B-F4F9F71B83E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261273E-C6ED-4D3E-9D22-8BBCC3824E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39974C84-84C5-4201-A5A8-80B74A63B0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050C3A7-B327-43A1-B562-2B9BFE6982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F3EF5CD-AD2C-4190-B69F-BFF227BCB7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36743FE-BF48-45D2-80AB-B3BC34CBCB2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83278C3-D018-4180-B018-D29D63D88B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FBEC25D1-28C9-4ACE-BECD-CCE6778CB84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EAC48B2-47B5-442F-929D-EF1DD03A6CD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4D35E15-0ED3-462A-9E56-280C6A37F35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AA3723E-AC33-45D8-A9E7-4923F6DA625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926EBCC-52D3-4482-A55E-77E2BFAD0F7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253EEA0-2095-48A8-8D10-D00A3087B76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042E90A-4AAB-4A02-A251-131CA7575E1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1A89BBB-0A77-4D94-BF68-571B544038C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0078256-20CD-4614-8B77-B177ABF7DD3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C91D106-AAE5-4273-974D-044B5F67E3DD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207A8395-9933-4D19-BD5A-D7FD7457181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6ADBD7D-C745-4A07-B268-7B2DA1520E5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08329D6-3026-433F-844D-51C5FB71326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4392ED2-D25E-49D3-BA8C-76F06B47972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15AC4D8-8743-4C15-B927-03E40763F59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11EE99D-00D4-4E8E-80E6-44310D4C4DC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357528D-DB30-4746-A7DB-D510DB7FA38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EA90358-91A6-4DEB-B951-9F41584CBE6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DF0BE7C-6869-4988-8392-63F401BB79F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6689D60-8CF1-4F30-B00F-3CFA978922E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59A6AA5-878A-4FA0-9AC5-D2094EA7D6E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4365449-B5F3-43D2-88EC-E9EF82848F7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88E0EE5-DC71-4414-9931-30B4FB598E5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D47E2BC-C26C-45A6-96EB-D2F9AC523EE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11A409A-45C7-43AF-A3B6-0A4107B1C3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2CBDC1B-8157-442D-A6C8-571E2E159F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41969023-9B5C-4CF4-8BEA-E76F481D9D8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099C5AF-3453-4153-AA2A-959B225D9B5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E4981FC-623D-403C-842F-E6022690C59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DEEE2D8B-E574-4316-9A4B-B5EFCD6E78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A6F00C1B-353B-4D86-AE38-5975159B634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6D444727-D779-4410-8574-054620D6D35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4A29998A-6CCB-4C5C-A075-9F361723A2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75CF475-183B-4C4F-856E-82AF3AF879D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10D8CCF-0E4A-4229-863D-CEC59021EB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9C3A3B0-B7C2-4620-8763-58719AFDC3E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D2768F4-3192-4895-90E8-E4B73A3BD4D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39B7012-8F36-4CAB-8D7F-10D61D6677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051BDD8-09F6-43FE-AB32-2BB66985D5C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C497212-EAD8-4787-904B-400682C5E94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138F4DD-8771-4B1B-9508-E71C0D124B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6D96E0F-BE7F-4227-99D6-4B88AD0F72A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C1B2862-E6FD-44BE-95A7-EFCF1D6482F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C13D4AE-E70E-419D-915F-B6CC1C5468B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EB1F03D-2E81-4FCF-93FC-7A75A25EAD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7DDA63D-67CD-40BA-B0A2-C9E8EFA09BE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A0A8C79-A240-4BEB-AD7E-0CE13B6BCA7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C79897D-F683-448F-8582-B0E5359B37B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3EA0B8A-F489-4203-90D5-BC444BB973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2F940C4-AF01-44BA-836D-442CD561E8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52FC384C-7BDD-4582-9598-EF35C5A0F98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5AE632D-F5EA-4E31-83D9-D909C0F48B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1C740DB-F303-4F8C-982E-998243E4C0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6DC4AC79-262C-4ED3-AABC-CB0F695319D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6DC79DC-7223-43C0-A893-ED76B524D2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CE2B9CD-E1C0-41FD-9BD9-FE2C5F33E5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1AE3CD5-7BB6-4F26-994C-E70DACD0CC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49CB09F-EF2F-4E09-9608-372F570922C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E65D4CA-8133-4863-97CA-DF2EC2E3709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0C9B617-D4A3-49F8-ACE6-58D3756CA4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69B755F-0C0D-46CA-80C1-EDE5881B0A2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22C58A0-98A7-460B-85CC-FE07E41F390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51F4957-6EB1-4C3E-8FEF-781CBB91E58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5323E38-5D7D-42B5-B022-581BBEE4938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65FC561-2B58-4CAD-B8D3-EB912501A35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2067768-6B98-415B-8001-BB6AD1C2F24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78653C7D-8923-4E0B-84DA-F06C230D043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39D747BA-1467-4BEE-A23D-405219A1306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DEA608D-0B15-4E9D-96E7-4E2A394F2EF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E98A59D-00F7-41C3-9BF9-58AF186017F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923E137-B3CD-440D-96AC-B0A18D8C50A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47EF81F-7D82-4FDD-9DD1-75F5028A06D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065F890-5E56-4E3F-83B7-E5AC00AFAFB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F28188E-F6A5-42C8-B040-A881E61DEF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F227288-72A0-4B29-9090-909E7ECBF0E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A93A9A8-3E4A-4E44-909F-1B4E8FD44CA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849D4B1-3FE4-4B76-824E-905E729A438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C64E22F-6B58-432B-ACC7-A4D263ABB4E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6AFB887-051F-442D-BF82-86A679AFFFB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525BF5F-B080-493E-B1AE-55C8B171B6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FD24146-DF4D-4429-B77B-B5999AC5C8F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46FEB31-F73F-4C18-AD67-751B1E2189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21DC30A5-055E-4F83-B221-D0EBA24B58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602952F-7645-4D83-9976-15D9C6C2F6B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7BB12E5-CF1A-423E-A573-3D513B0AC2A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F943B73-68AD-4E4C-8337-96BF677BB14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B73EED65-4702-4505-8DB8-CCCAA4782E9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F726976-5294-4D20-8A83-713590C478F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C9535A5-C15E-49D9-AB6B-EB95DCD08F7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BC6B8EA-1F9D-468B-A74B-81A4DA63D1E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CC6EE81-4BE1-47E3-BBB3-526B6B6BD8F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049C282-7A75-4608-BAAA-E2B502BA531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13DB055-91F4-4A85-8735-72C406756B0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4228FBA-0361-4086-AC69-718015F573B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8170273-1E01-458A-9AF3-CAB860CB3E0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3006C1B-336C-4D08-A9F4-DAF84C2E5E5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CF341E8-13CC-412E-9431-911CDA2DBA6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59F7A7D-E460-494E-B2FD-7E60B55BB39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A080EC0-16FA-483D-BD2E-2F522C65281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625821A-8355-4787-B491-1BBFD5C89D1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87CF088-1FF5-4129-B026-07B6CDACC1E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08A9B2E-E6F2-4C91-BE9C-C20BC5A8078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86C6DBB-0866-413F-B148-B4E25D484B9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E534116-4BF9-4D8F-94CF-2CEDD16B6C7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82A3324-8194-454B-8D6B-8BD176888B5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0BA08B1-1249-4A57-9B5C-7BDD36ECC3A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5ABC0C3-181D-4EB2-8D53-E50FF7DBDED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EA70099-B591-4105-AA5B-B845B8D02F8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116DA41E-24B3-42E6-A789-902F9C49D7E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B0E4B65-3D69-431D-8D23-8E8857BA861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B9BD751-7A69-40A9-8386-EAAE07D6420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E0438610-6886-43EF-AF25-EA596DE3B0D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5658889-BDF1-4FA6-A8F7-CC74BBC80BF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9654BE0-6B27-42D8-9E0A-F42BF45CE44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2B9546C-BF7E-4249-8C34-C40087310A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1F918DA-33F3-4657-89F6-7CE8FFB8225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269975E3-3FC3-49F8-BABF-2799F09BEDE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ED87C1E-C78F-4E29-AB9C-C01264CB670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D54AF84-244E-4E48-942B-8B71D5280BA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A135890-9B0F-4DB9-BC0F-8360694F9EC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6FE5D26-9245-4CCC-8373-42A871D8256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CC929DA-4F89-4BE6-88D5-7DD83A13191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92CCE6F-B5E2-483F-9D2E-A6E1CAB1FFF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6B2758F-A1F5-48E2-ADF4-30D593FB820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F267C62-FCBE-4D89-950B-0FCA9BD305B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AE57AE2-240E-4468-8D5F-A9F472CB96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4B3E9C2-5358-4408-A6AB-4227287A2B9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5AE2597-19FF-4A1D-8EC6-6F9B1764648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5A43699-F975-44EE-AF0E-FEDFF21B83D9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AF56A29-71A0-459C-9BAE-6500044F1E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37A8B22-51FA-4550-9080-0B7D02D6D36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9503DC7-812A-4EFD-AA90-00F6DBB5172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E4AC1DD-EA82-42AC-8D81-021568C91A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B56E03C-1829-4684-9532-1E23B64696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3D8950E-F40D-4F9C-8850-126362989A0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D31DFF6-F65A-49A2-9430-D98E473C6D48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6E06A81-32C2-4A76-85D3-6E4113CE83AA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3AFF488-62F9-40C6-BF82-33F20C6D259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8DE7240-DF77-4CAD-AFB9-DD80261661A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D6AD596-290F-411C-8A95-11965C87D0B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245E432-E70D-4B2E-BCCD-EA98B6EBAC1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179368B-27F1-4A53-8506-6AD6B3A7077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5A86D98-051E-46AC-A512-60D15A5B2B8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7476078-0C91-4D9E-BA6C-5B76240E94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80B152B-0F6A-46BA-898D-A9F52026F69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11413E8-5893-4AD2-BC76-F4373D67CD8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CCDD65E-5209-4299-AD98-97866B8C62C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EFC07B9-9DF9-4047-9994-06E6EDE07A9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5F66D9F-2B98-40EC-86B6-1CB888344E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C254A7E-C85F-439F-92D3-DD980353DE1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FD94A753-7B5F-4CCE-BB59-BA1AEC8DBA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15780AA-414C-4E87-9EAC-F027012454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FB513391-9CFE-4B27-9145-2D30134F66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CF83F62-9BC6-4213-A230-43C96A91882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DEC5E3C-579C-4C29-9948-EB2EEBE5BE5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F61ADF6-F8DC-427B-A73E-FA574946998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C4BD885C-481B-449D-B6C8-441A9F1402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7F4FB304-0300-4AEF-8BBB-A98FCE4D4B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365B282-2764-4713-975E-C12BD85A6CF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0D6EE53-FC54-473F-AF64-0C795C7F183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4DC9B72-3AAA-4DE6-A160-49C8D148EC2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B90DB12-6DD9-4885-8C98-E51B6CDA61A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4A1A9882-4CCC-4956-A0E0-DC067F79F2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00845A3-913A-42E5-A832-5F1333B346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C4B5FFC-9011-42E3-A61B-AC5B5C60164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65144A0-77E6-4319-BC4C-9113A0536B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1B9B867-9BC8-4561-9459-76998F5DE4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FAB0623B-FFCF-46F2-B6CA-9455E464E44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97D3273-456F-43D0-92D2-D92F08A19E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E9BD26A5-5DE7-4FFB-9EC0-A33402C9FD3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A475159-7EAA-43E8-A665-5BA1F42614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52B79FD-18BB-4EA5-9584-21AFB9888D7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9040AF8-B0B4-463C-8E4D-4C64B98BEE2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AC94AA0-C359-4C71-8764-D3C41422396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C45D1B1-773F-40BA-ADB2-D25AFE3AD2E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5F299F6-C10D-48B1-8BAB-1F01434AAAC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2781E77-440F-457A-A025-31667B657A6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242BB0B3-E437-44C7-98BE-EA996D43237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AE02E6F-EEFC-474F-9170-E0708ECC312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1BF00F0-9B0A-4291-ADD3-2312111463E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4A1896A-8509-48BC-9493-5E718A07262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23BB338-D977-42DC-8FF0-65FADFCB656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29C2A1F-FCD1-4A95-BB9B-229303E1301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25E8C3D-92C5-43D2-B2D6-2B369CDCF40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E2C8A48-FA34-4EBF-BE33-31D4F9A42EC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78D8B38A-6F21-411A-844B-033F0705B15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9FDA0D5-64C3-4910-85ED-FE688649AA1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04D66E8-8DD7-43CC-8D6F-3E5B7A76EF9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2E59902-CFC4-4E46-9C11-4E70E90F013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2042A88-F993-4C02-BE97-F8775FB0418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075A280-EE1D-4DEB-A102-719A693914C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380CA57-6BE7-498D-9B4C-8A63A536B77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019C715-1BEE-496F-90F1-A4F6D4C4A34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0D2A001-F25F-4B9C-97FE-E6BA041F68F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92BADCA-C5C9-4930-8436-5405CDE77F7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E07D3F82-E64D-488F-9360-5E9BF838204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F16EF09E-BBBE-4257-8A5F-DBB33037AB2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63CC48E-E20D-4BFE-A33E-AC782699857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F980FF6-4C03-46C2-A812-E96E7BB87A5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751F4FF-031F-4780-9A57-9C4C420904C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ADABBCFA-C3A5-4FE2-8E27-F82CD80F6C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13BD836-A70D-4627-ABE3-487169FF27E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A727175-C6E6-408E-9C3E-F5184B4E623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A5C436B-4D7A-4B01-B2FD-4AB66B7143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01FBF96-C1F3-42C2-98F9-2A7599A4474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692E18B-7C58-4040-9088-B7FBA79A6A3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C09BF0B-AAE4-4834-8EBE-DF6804F33F5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D255D0D-5ECC-4820-ABF5-C31CCA6CBF7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C7E736D-03F4-4D98-92A2-8BF1FED4AA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6262C31-A42D-415D-AB41-FA1540F1C8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C11BEDF-F18C-4518-BEF5-6100A0EC8EC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E90730A-128A-4D99-A29A-118656B662B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EEAA5FF-5D4B-487A-9913-2CD6FB20A3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A766076-A0D4-4B04-BE5C-7101C3C2162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E9AD99F-FA59-4702-8197-793662D4FB4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B0E2BD2-C3C5-4AA4-91AB-3F0B40E23D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9D0247D-BF82-4920-A787-A9484B34294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ABA0750-8FE0-4E50-AEE3-617CCFF0455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D808B4D-3FEC-4857-BCE4-EC89D265795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C7006E5-746E-4FAC-AF41-9A9BAA70594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841E19B-D8CC-4568-B3E1-D191CE4C08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36ABEEB-5468-437A-9AF3-E3798B8AC4F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BE18323-C15A-4857-B481-9E7A7904B3E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51E413C-02DA-4B5C-B282-901ED2A9465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2C400D7-D686-4A8F-8D11-A648D53E1F7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FD0DB1B-7EE8-4BF5-967A-7351318FE75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68EF6EF1-0EBE-4D4E-9ECE-50F7D5B85C5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71830A6-E6AF-4A81-8535-EB7A227ECB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497D683-5447-49F3-BD68-EDD6981AC67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FCCB198-8D66-4FA2-B04B-32D683596CD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F518B89-3B6C-4A0B-86C2-51930FF06DD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05648B4-8121-4DE8-9466-3E7ABB0870A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FFBDEE1-06EB-401B-9FE2-7ED5DAAE65C7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37041330-7C6F-465B-90A7-816618D9A8F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D737E88-995E-467B-8B17-CA3859A3D03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D5B9294-86B7-41B7-9FF8-10D077DDB1D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6BFB619-51B0-4103-9573-9BDF9FD75E6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5A90A17-1CF5-4CC7-972D-6AC9379B1B7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0383369-9A6C-48D3-AAB5-E718185C2DD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7D19AE5-49F8-4DE0-991C-1CBE3039931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C2BC40E-F3BB-4C0B-B114-373E722F553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9C96C93D-B4F7-4458-B460-8FD5E03B0DE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793A750-76DD-4CA0-AF66-D881160F2DB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83E06CB7-9F7F-4FCF-BADA-A4D0A33D533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584E120-89ED-43EB-ABC3-89B8D4B51D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A75D8D4-AD12-45F2-8CBB-7A23C11E56F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FFBF16D5-5CE8-4C2E-B75E-38352310F76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BF42B5C-6C76-49E7-A79A-395D07B5FEB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193D1D6-8ACD-4A4A-8E72-CCCDE5F5C09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22205D1-6E35-49FD-895D-B6C18163FBA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A790486-4371-4FE6-86DA-9F69AE5F6AD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582CA59-BF53-4F0D-B9A3-EEF9588E266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463FBB2-4ECB-40F4-A6FB-140FD3EA7B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7E267D0-3022-454F-83EA-D723E8979E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A28E4CF-AC46-49CF-A2C6-2450E9FE19B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C3CB292-D2AD-4C13-8A7E-F5A68C0FBFE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0884584-D28B-46E3-8679-AD9B135633E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C4E2883-BCD2-4162-B970-F2BD63FC803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C7E4653-3C1E-4AF1-9690-DC5713CCA4B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6C76101-A62F-4A9E-8C04-336BBDC186E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E699316-30A7-4D66-AF1B-00995C3DD54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C0A2D9D-D4B9-4A39-A110-59819D647BD4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75749FA-3F3D-482A-9F4C-8EA105C8EE8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6053F94E-D9F7-4A6E-95DF-E1CBB00FD4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929A16E-0026-4636-8262-219AF46EA21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4B42593-65FA-4E84-B62E-875F4F87AE7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206AB18-7909-47D3-A4F6-3987E78438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FC7FE91-9A49-4602-BD8E-28452E32D10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504D041-1959-472B-AD35-800AC0E1D43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CBB4D7E-5628-485F-938B-C393F352D38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8C63A80-FB7C-4C11-9AF9-766048AC22A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607A6B8-7BB7-4E34-B24A-0C10192F502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675AB23-8FC9-4A1B-A458-FFE5B6CF975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15E8E9D-36AE-4099-977D-95266C1BA66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87FEE1B-2955-4047-923A-2D80DCE25DC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64EDFBD-91F8-45CC-8D20-65B10566788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B385ACE-064A-4FB3-BE97-9D0FD2231E1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6979E8B-69A2-4672-A4F8-F43B9D722B9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7450177-4655-4A18-8EAA-4B50742D7A8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2F0AA6C-382F-4365-8F45-09FE5AF801D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D775482-C728-47C6-9EC7-7CDD6684426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3A24F06-D766-4268-B63C-729DC058210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900ED73-C617-4C48-BF66-F43A9A9B578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99F8251-99E0-4C4A-9DA3-57085A168B1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4EA2E60-52E0-405F-AE81-0EE4957935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FE41875-20D7-4FEC-A449-CD6F48F0B3B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7319B29-7E68-41EC-B767-9756C3C546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22F810F-B983-481E-9430-80B3BF38F58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6DBFC3A-CD7F-46C9-A440-B93ED5CF5A7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4F15F86-CD6B-4B90-8483-49EDA041F64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41801C8-874F-4B3A-BFF2-6FBAE3AC0B1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9A8D6FF-3875-40EB-BDA5-67CF015BC47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E4A68D5F-9C65-4E9C-9C26-757A769748C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9D7DB41-C4C1-4A23-80C6-D8AEBC3DF0D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20FED82-677C-480F-A82A-BE23017D1E8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F569376-E563-4D67-9454-FFC42D20F43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659B76C-418E-47F0-B47C-41F54D2314E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1E5DB19-F1EA-4EAE-AE80-D11874B6E24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27376006-CA3E-440D-9256-63D3BAAD51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E4E9948-4DA5-4CE0-ACE4-5626D407F11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B33FEBF-F966-478F-B84C-E877CD2034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FA1B4A7-D0F4-4E2C-918E-AF63EB098B1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AABA95F-703A-43E9-B7C8-9AAE5D35AFF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D685BF4-EF47-4961-9AE0-E8D7E666D5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DA47C65-BFD0-4D3F-AE4F-FD55AFE2D0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8337170-965F-489F-9ABB-64AE8B117D2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39424CB-7FF0-441E-BFB0-424B62D5F3A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57049F39-228A-4D23-8092-A264247D337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D375615-9787-4DD3-91F1-FE21661E773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0DA2C7A-8FE5-4C67-AAE7-D7468ACFF35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FF5B0A8-B1FB-4B80-86AB-AD5BE16FED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577DB82-A736-4D5B-B04C-FA81378E14F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389C872-7D72-4DFA-B414-A02CCAA147B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33F50E2-7D38-4B4E-8D8F-AE591B2BCA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D8C5083-F8F4-4945-A255-0116128900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266FB48-58A1-4FFB-B518-4AD3FE788CD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594065E-6FE6-4D0E-8D85-E91499F4F72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21922F4-C12B-496C-9881-0EAF0919440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E511A30-812B-43C3-8F51-9BFA4258C07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CEC256A-32C8-4917-A3B8-517D9C279C2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C78643F-8B70-4418-A78C-0362B0BA949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E92016B-F733-468E-AFF8-009A5BC130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844F73A-329F-46E1-9084-E267910699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CB6E2B7-4160-46AD-8852-E722EEDB356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02A6670-4A85-463F-86B0-FB8D55D4EF9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4423833-348A-4DAB-9824-A677A56E33A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8A2FDB9-498C-48A8-8D8B-5C3F8F3AE26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C5C98A4-A173-4011-BC89-618B012359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6292521-D5A6-47E6-8C85-E89A25A1DC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6B898D1-F98D-461F-8751-F5C3441FFDB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FF3B9A6-9BE4-432E-BCC9-DB7D947F3973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A02A52C-9287-44E1-B0FA-87E4B81BCAF2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4386E133-BEF4-43C6-9160-5652C58667A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A055C6A-6B62-4648-B540-1B42F6099E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AC94D073-A2AF-43CF-9D33-553B0BC352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A7CADD00-B643-45AA-8F38-B4C76E029E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1075F48-707B-4C42-A684-C897FA7C9D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E80ED01-F962-4E1A-85F4-62640909EE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0BF7910-B5E0-4F82-A22D-0845D65A21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9B58680-20F7-4631-8DA5-90D3252BFD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C6C17FC-7165-49A9-A2ED-558AD549658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23020A32-DDEC-483B-9B78-768413C944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346B3F9-BDF8-4502-B253-EF6CCBC11B6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CC2E169-944D-4E48-BB8B-C832FD515B4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14BE738-08D9-4E9C-824D-1C1D246D3B0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33E7C7B-6A16-4635-803C-1FA5BE59F79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4C76A4B-3D45-4118-A2A6-141829B5EC7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F5E64E4-ADE3-4EF6-8217-BCE9737A2CC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8206ED3D-2742-4DEF-B912-FC631DCD30B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CE37F86-4956-4095-9C07-D6E35550774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B2D55D6-0DC6-4E34-A45E-8E8E8386C69D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13F71D5-DA02-481C-ACA4-F60FA3C305B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793772D-581D-4A9D-97A6-1CA2FE3EABA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897B96C-1ED6-4C5A-A606-807E3AAFD2BE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1D1230C-B5AC-4576-AD0A-1D5DE2D71AC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9D3B2F3-F57C-4706-8976-B5FA965FA09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0B8C89E-8415-4376-AA7D-1F2BF3F30C7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2CC23A9-7E92-4620-BCC4-443F1713B71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27EA613-2C3B-4432-814C-403F7C60464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FDEA0AC-EE15-4A3A-A05B-E7882956573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BA568F8-3110-413F-BCF5-4FC4EE6E22D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E410E16-F659-4285-A2BF-5EA25594ABC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1EEAF19-CB54-4358-8EFF-FA4C613C2A3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D15DACEF-A4D0-4A0A-A0A7-F9C08E4D0D0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C9777E3-AD17-4F07-AA48-213F65D3299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242A8AB-5FA3-4402-95FA-2DD8B5566BF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8D5FC29-046C-41E9-93A2-02F2DB34C9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C1E978D-FE57-470B-80D1-DBC892340C1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71F7BDE-B92F-4E7D-BB1A-BDF1170B6A0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765C3232-6B50-4689-87DB-ED6C39366FC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E7594005-111E-4B3F-927E-75ECC677E56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34D2A95-FE72-4645-A0FB-150D169772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306CEA2-3CA0-4101-A774-CC03C2D3BEF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DCBEB0E-4304-4EF4-A47F-A8171CFF7FC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8DF6BC9-CF1C-4D6E-A45D-6BBA02B49B1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2FB12A4-74AA-460C-AA7B-71E55AC74FE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FA675AB-4475-49FD-8644-39E0A24D727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80AE06E-8589-4A91-A019-734474B5F18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8839B78-9F4E-441E-8E27-F252D2F005D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5154ABF-37B4-474F-A9CF-7963C348684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E5CFA3F-3CB6-492B-920A-7376DC32FC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378771D-B79A-487A-9E41-DEF32580054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FDB32C6-9BFA-43DB-B7DC-D12BF626E15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1BB4398-CC64-4A75-B0B8-D57F07CEDB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67D45E0-CEB6-49AE-B9F0-0B2C35F85F7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F6E8328F-82EA-4C5F-B288-4B0281EB0B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3D3AF15-6633-45E2-B392-3F3C309649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2794452-5C71-43DC-92A9-3C316D4B609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9398A42-A2CF-43BC-AF6E-8518B8B8670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9D24847-6306-4746-8CFE-8F7FF9D9F46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6C69A12-3F77-4431-802B-3AC1329544C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9A42CB6-59CE-4E3D-9715-B63AD19672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21924BA-7A5F-4A71-930B-785782D8682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53DF37E-253E-4809-808B-DF2AA81045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2313DFD-9CEA-4B4C-9E69-A8200452E59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0891F5E-528A-4877-A23E-3ED6BAA753C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F4766BA-E467-4DED-AEE9-44FC78EB4B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AA91BB3-2CD2-4BA7-97E2-2A8579C535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503A122-B7F4-4BBE-B6AF-33B1057C47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2830591-91A3-49C8-8DC4-E100020ECF1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21D72CD-180B-4DEE-BFDC-BD4DB5C3610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6764501-ADA2-4E17-B5DC-59E7F9FB12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5FF5397-0CC0-4217-856F-EE61F0B161E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6A56ED2-8411-4CD4-A218-A83E9506FCD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6955FF9-865D-4D1F-9873-9EED2D9CA70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8C078CE-FA54-46B3-9470-60FD982CFBE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1C0D1E6-F797-49EA-8F5C-30FC55C68DA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5DC51A1-E6C3-4D70-AA0C-6E69C0C9B1F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5735CB8-5290-4A3B-A89C-D0EA7CEC549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C634080-17EE-43BF-B78F-245CFAB0E6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9D831930-C165-45EC-B7B7-2531B45FA3E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2475D81A-5EB3-4111-8109-8181D6BBD6C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A972FC6-0CA8-4A47-803D-AAE4E18889C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6EAE90C-FD3D-40F3-9D3B-C3F034BFF34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3FAF415-1EC8-43E0-B989-48094D58B4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7E2E7B4-610E-465A-AA89-10852D9909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50398D1-59F8-4F2A-B696-251F2DBE619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6C45104-3AA1-4C41-922B-A2A010FDFAD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2C924EC-A28E-4BEA-BCD1-C1912EF6233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3856CEE-B35C-4A6F-8579-1E408777726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1839234-AAD4-4AF2-9F2B-79C2875726C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43162C7-0FF6-4FC7-AD6F-283DBB6D9D6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0A07D11-F067-4987-96B0-C3BDA6BD31B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E3DB500-64DB-458B-BA5A-4DBBD22D0FA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632B74E-1834-42C2-AC29-3F54492FB8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CA789B1F-552C-4AB5-B6A3-3C93F54F391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5FAEB620-6E99-44E3-B9D7-65C201EF194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FCEED8E-A78C-4F1C-9BB3-D1ED041E7C5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72E3F9D-C356-4F8C-83CC-CDA43683C1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8B03643-B015-4FA8-AAF6-E43B834D4F5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46A75C2-9139-4FC8-89F0-C595AC5F715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EFC45BB-E4A1-4BD0-BF37-18B18DAACA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8F456A0-F001-4155-BE65-B817FD27E2D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07679CB5-84CE-454A-BEC6-3629F46AB5A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5E17601-F4E1-4BA8-ADE8-8A301ACFCF3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B294A00-DC8C-4B1C-898E-47CD833324A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B2BE59F8-A1FA-4D32-A5CC-64E2C5421E5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DCBB876-3AEC-4A27-99E2-F8E07024EB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1E9C666-54D0-4FFC-8E38-668F4B9DD17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79E4D0D-05A7-4F42-9C1D-F83A3313B30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1E71CC1-D8E2-4B68-810F-202D5559004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470949C-F164-4A47-87CD-E1CC8565057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469F267-9A12-4806-BF27-7047E6A11FE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C6B961D-7F78-4AC0-94C2-0B0901A866A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06725681-13F1-47A9-A96F-9122EFC40FF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9033FEE-3195-4396-9BE9-B962804D02D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E1CD6A8-D0B2-4362-830D-5C415E4B99C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7E237B0-062A-4F29-92DC-298286F1B92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205CB22-BA4B-4378-AC9D-2013BAAF6EA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6CDFBD13-E77B-4928-9777-D3B49C5260B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81A452F-7871-46D0-B322-BF312793E5E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78129A9-A2E1-4A2E-8CCC-6E5D84239FB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3101A40-0957-4D96-84EB-EEC5BBCC877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91D3A9A-B954-4EF3-988B-40CB23C7706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E92D8212-A077-4CDE-846B-EC16AE8FDA0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3A460D2-AE4F-43D4-A1DF-1D13B6F697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02C86A4-3460-43D2-B18D-626C979856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5C966CF-D721-4228-B0F4-BD618031BD5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8037A89-48E9-469D-B8E6-65467E77BA4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BE2BE43-264E-4C3C-8DFD-56177CF9190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A6D4436-00AE-473B-806E-589362D3801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75D1978-945E-4118-9CE7-58DEF81FC6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099DE8D-EB08-4AB1-B394-64D2ACCC99A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9621558-2582-49F2-B69E-A4B33F91CE6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A561C4A-5717-4142-80BB-3E9E49EC414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590302B-349E-4838-A228-1266CFBF91B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32DF224-A173-4091-B1C8-284A80FD21A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D84B8C1-CB54-4D80-92C1-B483A71C7E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D3B0FFD-5220-47CF-9EC7-66AA3171D33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5793FCE-4D88-49C8-9047-A237202F27B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FE9369E-3048-45C8-9F00-569AB3F776B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E6A0BA3-2383-418C-8533-CCC81FC375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B983553-2CC8-4196-BB3E-F7B3BF0AC62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BBE05CD-4CE1-442A-9C32-63DC45127B6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49D84E8-70EB-427A-A788-5622CCB30A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3AE2A9BC-62FB-4087-A032-2F1C3790F6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D0EC676-8E28-49EB-A913-C18BFE444D5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70DBC9C7-5DDE-41CB-8047-388804B8E98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3EC58C2-8FCE-43E2-A691-355D795D6BA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255500B-8F49-4816-90EF-80F70B27057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BD7B09B-F1A6-4438-BFBE-5C2630C5711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2D811ED-D2B5-4B2B-95A5-C1B1363D95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9514AE1-D6EB-4049-9E6B-6556938DD5E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3F62F18-0069-44AC-A1A9-6EB26CC2BCA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2F9FD5B-7BDC-4415-9201-67116046CD2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2601A11-ACF0-4B82-BA13-9DF71E900E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1209EA2-38B0-4E23-B84E-ADA43E64A5D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0B7076F-7901-487A-9FE3-D6F9531A42E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A61DFF8-1389-4097-9C25-86C7AA2DAAA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723D770-036B-4FDE-8389-84CF0FD096B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464A817-8A93-43FE-B826-CAD6F2AC04E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D3D98B7-ED9D-4099-AE97-09680774DB9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E3BFAF06-9011-4EE4-91E9-7EA3E5EF7F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6BCF319-EEEC-42FD-96FD-3314A4713A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ED29E4C-951F-4FCF-9D03-4BAECB52A59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D6A11E2-441A-4286-AF9A-11FAB984C65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71AC6AE-317E-4537-AC52-FA3A04ED7DD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F7DE435-01D7-48DE-A84B-928D53D4354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B31CD64-7135-4425-999F-7D5B54AB80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8A527B0A-676F-4C98-8345-CA114D1D10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D68A501-E1D1-40B5-8DBD-973ACF3D78D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BD18C2F-00EC-485B-B356-294FF680380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2D55619-7345-4312-93B8-89B1C2ECA88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D1ADD8C-440E-4AF8-8968-3BDF5D29314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514F898-2F5D-4523-BEF0-462BBCF2A7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2C516111-79B0-4D2D-B69E-8942DBEDD1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A207044-9017-409E-8871-12742E37D67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B494334-10EB-4867-A099-F6A9B1BBC1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EC114F2-00D1-4E19-BC05-A8EDFD243C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A730E2D-93AC-4539-99D0-4205758C54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C861F24-77CB-4237-9B9F-655A39C182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09F5E9E-2D6D-4790-A406-B37268C6CFD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1DDD785-C54F-476F-8B6B-0BF0935B96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B2D107D-2BE0-48E5-B8DD-C4A99ACB2A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B988C76-C2AD-43C2-8EBB-91BEDFA2BC5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3806585-9B9C-41B6-8398-E1CEA76A04F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6BB40C8-95E8-442F-8B29-542ADFB9DB0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1EBC326-735A-45C9-844A-45906E1F587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D6C96ED-031F-4D56-804A-06332B600A9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468B088-79CE-4E9D-AE52-10A6D02ABDED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8B337DF-393C-46A7-8D07-A183A2E3407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F001376-F022-4896-B361-5278B0B01FC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3035CBF-D4CE-4D91-9694-8AE1CA76AC7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EA80CBC-E6B9-4D57-B7D3-76C6ADECFFA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2F0BE13-0EF4-40CA-83DE-9FAC682B7937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6833325-EFB2-4B6E-AE00-E79AE4D80CB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1819BC2-33C0-4E20-9321-7F8677363919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01CD1DF-607E-450D-868D-711EC8D7F01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F77D6DB-5D8C-4897-8AB8-D525683D8A1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D8634F4-8485-42FF-BFAF-6B3EC6C5F20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DE12EBA-0427-4857-A542-63D53DFF10E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3365418-CFCF-4A03-A24F-9AA1D51AEA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D24A4A1-C085-46A4-BD4C-640517F9F83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5FF1203-07C3-4B73-8867-D66DAD17A7E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69109B2-92DF-4CF1-8BBA-E1DA52458A7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E887F1C-372A-49E6-A10F-E39510352AE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5C8A1A5-EA3F-4EF8-9493-3D406901EF2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FC94440-78E3-451B-BD79-DEC78289A7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477C20B-7F47-4808-A6D6-1D229F37DEE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1A5E61E8-0791-4F09-889D-4FA925D7046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198266D-7FA7-4751-85E5-A2330122251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8BAA70D-DF7E-461C-A34F-E29F6212AC4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0559602B-FDA4-44F1-96D0-62B5B67AF36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1748C42-1164-433C-B65D-C170E85AD713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80A3A9E-B780-4704-B695-91D94541A37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376E089-2CB1-471B-BC73-C1CCE2240A8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7181D0D-C48C-406B-962E-C7CFDBD1A28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45B924D-3FA4-4E80-8F1C-CE3ABC76E7F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029AEAC-DF3A-4723-9A0A-62947108FE6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2F3ADBC-7072-411C-BAEC-6E2C75E80D9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10DA459-D985-41C0-A3FE-84DDA3E59F1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ED880EA-3A1C-4F03-B937-776621BC876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6A922F7-E6E8-452E-96B1-60B8ABF008F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A78E53A-DACE-4769-8E5F-9BF146B006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FA33155-F42D-49FB-805A-7524CEF9D5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34A5745-D30B-49EF-A907-1D7805AA024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2144A21-FD2C-4026-A4C0-F7E57F7AEA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61B816E-B966-4922-9A7A-E61364FE7F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1512B23B-C282-492D-8E92-7630A9E10B3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9FC66DC-6509-4DCA-9DE9-85B66F78147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150D24A-5B99-4D38-B3DC-FFCB1656F0B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5378C02-72A3-415B-A885-C3A5F08FAA0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5D6C8EF-06CF-4036-B35D-C18FC54EAF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86DD679-D9C4-469D-BEB9-0FF15D8DD9A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CA1B9CD-9931-4803-B72F-152F713930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00462D0A-384A-4FFE-92B1-593561BA1C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BCCA958-77B5-4EC1-9C1E-7D863D99C78A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F1CB0C0-67F0-40CA-BEEA-3AE6CF556FE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FDFA058-5EB5-4106-BD5F-B9FB1E14A8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CB03539-836B-4348-A44D-756B6E74A0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27AD5EF-406B-4047-96B0-D1F8AE4D6E5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C3DC847-C3F6-4D01-A96E-24C2B334351C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817D6CF-15E4-4583-A736-FA781E6BE7B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B0C372E-8AF1-4ED1-B7CE-878F4468C3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05FD7D8-6D12-4A6F-A036-24DEEA825F6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197552C-44B4-4356-BCFB-6A92746335E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AF44F6E-B6A6-4CA0-90EA-D7C43ED8F27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4E1B086-E820-494E-857D-FE74C273BBD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153C76E-D186-48A8-B2D5-647BF7A5CEB6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1E9443A-7AC1-4ADF-9251-CE94D1B87C9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F71D528-586B-4AFC-9C7B-C475E19DAA1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DC82D36-6BDF-47B5-B219-19032AE1F77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4DAA4C4-B905-4375-9499-C6C7075BB68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ACD6E259-6AC1-4C92-B335-93B306A5FB1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AB634E7-AEE7-4D32-92B3-7C24C24CA30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23F14EB-3AAE-4A1E-B14A-359679257F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99FA0A0-6E85-40D5-943B-0921376361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7F898D3-DDF0-4572-9154-591A075DA56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6A9BF0B-16BE-4BEC-B450-D35C80ECBE8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E04924B-17B1-441D-8D09-8A789B8E554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2C42674-EFC5-4734-9967-166B70EDA9E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EEE79E2-9252-4755-B059-B2BF1196C04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3D4D3F8-0CE7-43B7-9960-A30D3A11F10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7FD0844-489E-41E2-AFA3-14E8B65624E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3432116-A954-499C-A8AF-9EF56808458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2907042-F4D1-45AA-A56E-0D28321AC2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E11F93B-01DB-4584-8D00-4135E47E798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EB388DF-89F0-409C-9361-175957D1F78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0B9C0B5-0620-4F19-84BC-82C893D2CFD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07806FDE-2D18-460A-A080-D65A6C19561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F640A62-6E0D-42F2-BCC5-1385EAF25D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A578100-AC27-4C62-A02D-D9815C4F88C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8B5F3D8-CA90-4627-B9CB-236EF992EE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6C58E39-AFC7-4064-9128-9548D61DE10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506EB9B-637C-4FC6-BCB4-0C58E79239A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8606B352-8713-4DB6-9BA4-8C2ED504014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A06E079-036F-47C8-B386-C9B98DCE7DB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646F779-DD43-484C-AC2A-BC51CD0E8D9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9606755-F1AA-4D2E-9A0A-D970BAA081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822C602-C19F-4DE0-8BEF-EA5BD02A123D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3408E05-5906-4BE7-A3DD-BC76B1A685C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04A2648-0874-44BA-B633-342A01742F3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926450A-E414-463E-8BEB-2CED91E7942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59ECD04-D93A-46EE-8052-CACA42934CD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358DCBE-E14F-4781-83E5-2F8BF53C47D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F7A19AA8-238D-4B73-952B-863B85F2ED8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331B9EB-2FFF-44CC-83B5-9478BA8B365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9440984-34A8-41DF-878B-670F160B486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8813DF8-DE4D-49FF-8312-600BFF83546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E8517A3-BEF1-4994-AD5D-4E69494F98D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F8D52B6-68D1-4F1F-B2F3-BE5AED56545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07A052D-46F9-4416-AE1A-DAC40F29F70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34EB5BD6-CE2D-40D4-9634-1190D498C69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C08EE1B-46DE-47EF-980B-F4E2639D145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27BF77D-6D33-4EAA-BDFF-22D83F701CF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4C1E13F-9B7F-4863-9C81-5C6FB3FAA4F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C75CB7A-C87B-42C8-94E1-47F5F22843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44DAAF2-5CC9-46AF-80B1-245F9979D58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34CDCE0-53FA-4783-AED8-410D602E41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C056728-DC09-4957-AA28-826E131256B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49C3D4D-DDED-4D00-8FDA-ABC5299F665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AF840D8-D875-44EE-8A28-EAC382900C1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AA69FF6-B94F-4520-A2BA-27298219575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444E1C4-80C1-4E9C-A6CB-1D27A1F1991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232B128-E82C-4CEA-A111-37C6EA43CEC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304DEA3-083B-4DBD-B367-5DDE9D89BD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DAB5104-5257-40A9-8629-618A8F8B12D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19DEF15E-0639-4BAF-B0A1-85A54D3B1BA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9144B47-8697-4B19-82E8-14D6FEFFEB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827A032-F67F-46F0-AD86-E59BF721FA2A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FEE015DE-CEF5-46CF-AD33-E06B5F9F47A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49F7693A-33FF-483D-9D47-7BBB91EE246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7B51D4E-8B1A-40A2-93D8-8577AB710A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B945471-EE77-4C5D-B188-642DCB40923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BF17B6E-E164-463E-9133-1C4E68070B3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006F81C-DBAC-4E02-81D5-6CEE2ABAEC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8EB38AC-E32F-4435-B0ED-7C2B977646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14CBF39D-5D3F-43D8-A464-9511C8C7182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C1E1E8F-1950-447A-B0D1-61CFA6554E5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5DADF6E-A1FD-47FD-B9C6-BCA98706346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48E6811-409B-4CBA-9522-6667C6DEAC8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3E505E9-AE99-4760-9B7C-4DFE8482106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4EF0FB6-2D80-4978-B8E6-5BB89F44133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7692751-3295-4494-9E4C-F6579791715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9258A31-D73D-4152-B019-C57B24C115A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47B2FF45-F3DA-4FA2-B8A6-6D714988F2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2A9AE94-7A87-4820-B900-7887AABD19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EBA70AFD-B1E9-4631-A4D3-F994B65A2BE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28E2707-B8F4-4165-94D1-6626D9DFF9C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3E75697-1010-46D1-8003-7E5400115E0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06C393E-6D6A-4581-A491-0D8215F6120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CE7C1FF-2DA8-4399-B1F2-15DCAEFCC9E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6E5354E-B0F6-4B23-88CD-A804FAEA041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57E302F-FD47-4945-AAAA-71B42768D9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0330394-7CDF-458F-B5A5-A84E8D7368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2071885-144C-439B-B3CB-ACAA329EDC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2E10DB9-C284-4E65-92D9-6A08F8B135A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4EF47F8-BB56-46AA-AE39-5DDDCFED911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2B18CFE7-916B-4A56-B846-5889F676D8A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BBF172E-670D-4C16-B01D-714CE6382AB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30BD0A3-716C-40D3-BF83-CAF6614287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22DC5F5-CF72-42B9-8095-704B91567B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98D8737-483C-485F-AFB8-D0D57CC0119F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9D8C7E8-D7B6-4079-AE04-54185D2467AC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E88B0EF-3A24-40D1-A8C1-67E3E690B22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4143C843-D998-4047-A064-D5B2470F65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B815A1E-BB1E-4B81-8653-10B433F2F1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7301BEB-FFE7-4542-974B-DDB97E8295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BF89756-B781-4D2E-AD24-68613744F4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DF34451-F04B-4404-AC32-2E71B864A3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A7CF8DF-E3E4-4BA0-A6E6-2FC0BC6A4D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780D143-5951-4206-A1FE-6E81008EEF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BC0AF9C-8E71-421E-94F6-99488939DAB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239658E-D48D-4AF4-8D1E-5E9A1780BF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C8E9439-6477-4258-9314-F0D1513A440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8CEF44F-301B-498D-B285-FBF69B0796E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242CCA0-2AC9-482A-ACB8-34634FA0CB7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6A821EC-335C-4184-B8A8-C5CF550A2D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E57F8DE-C6BB-4521-A5AC-678A5E07FF1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BA78DA8-E131-4D14-B8D7-FA6C2C86E51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883F319-4647-416F-B0FF-50EE7D2AE28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973AC6F-3EFE-4FC9-B673-955618DFB97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DCEACA3-41AA-4BF3-B8AB-559199155CC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CDEEE74-95FA-41BC-AF70-8EDA51929F6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AB33E16-CA71-438F-895D-706C220EB55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2458D2F-622A-46E1-B4C6-C6FCA53E136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3C8D9BA-E051-4B3E-BBC1-073901DE7A3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BE9C549-E781-476A-A99B-34976858551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E79A48A-05B0-41A2-AFEA-02B88F6CFFC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DE4C88F-93C4-42F9-B34D-ECA26027A70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41EC965-8E6C-4275-AC67-542C3062AB2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CF71E5E-306F-425B-933D-AD2E6681684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6969740-6A97-47DF-B3B1-B3296B0AAAE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2E33089F-AD04-451A-8AFD-3105EDF65DC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40535AC-B295-421A-8C4A-9EBDBF07A82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F1F8A6E-BA0D-4359-9446-3BDA0278AA4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BBC97C2-EBDF-4969-8D06-26C448173BA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2DE1F7D-42D5-421C-B0C6-F4D5668715C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3243083-DD0C-4551-933F-F47CBB6B734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095D17FF-2819-4B41-800A-AC711DFA145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FD98ED0-CCF3-4259-8009-C4BD1B33934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20E5114-D6AC-4DCF-9AC0-4A2197DE4D8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2406A4F-7E87-4527-8A5B-D98B9053DD7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2A31287-CFCC-4C2E-8001-F69085F3FC5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2F1E25E-0F08-4871-BD8A-7EB34C5F541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2565AE2-C279-4965-BA52-9CFB529C9C7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CCA1C0E-F39E-4DA4-A779-5ADE5AEC00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4B4157E-3F35-4AC2-942F-A7D7AC4EFDE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DC7C32F-360C-4304-A7D1-B6CB0445975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54B1297-1E67-4295-8357-A9941D4BB2E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558882DD-EF7B-4217-9B1B-298B63D8ADC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B0F78EF-9462-4C0A-A1F6-15ABDFFDE8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4FE3169-5713-4C45-9428-688522190B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BCE962B-2EE9-4A84-858A-6D4C2D84581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CC9DFC2-E662-4B1D-B8B0-CB3C6175337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3B66AA7-8712-4EFF-92D3-E8C8B1E9CF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C301FA0-E162-4EAA-A25C-2E77F0255FD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18FFF7D-4F6F-4319-A3A4-BE4709AF4B8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D89A358-40CF-4DA2-9D88-EE8DD00257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2DAD5C5-8224-4DFC-AF5A-1C481812F0E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8061F35-DB38-41C7-A196-BDA09E718D9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256568D-8E90-4CCC-A648-54E1346A86E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D6961E3-DD7F-48DD-B954-24F4E8A95D2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0AD1644-7E1C-47BF-B6F1-8A51FC68F0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BCD822A-7494-417E-AB18-BC05A2E9B58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1794DA7A-D50D-4F57-AD3B-1A8B706B04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D528AF5-1986-4AD6-AE0A-185F30B9C30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CC31BEBD-159A-4F52-9AF3-6943088D3E3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AC317B5-760E-441F-B231-A7E466C7A5B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7168E6F-668F-4F93-8A3F-E072C1449A1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BD25DEE-DCAC-4490-B1A9-D665CC22DE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FA35E46-3B1C-4E5E-8619-8E24DFA00B3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1C8F269-2DF8-4D38-8D27-74CB6ABE72F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53824BE-620F-4229-8C6E-A6493C3BA0F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6804FF2-D68F-49C5-A06D-B31BE624976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02E71D9-77DB-4C84-89D2-41C3E610A09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FDCEDEC-E9EF-44C6-BF9E-8498BC68B7C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8DF90FC-17F6-48B2-B194-020F4541700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D8F72EC2-A7D8-49A9-A627-A7CA06ECB5B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B898E94-36B4-46FA-B85C-9064D189614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98C5BC5-927A-4101-89B4-25CF4A7A4AA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593FA4A8-860B-4E23-8FF7-DB4D84CCF2E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8839CC1-F28F-42EE-9684-52469A0C70A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BBE7D10-5B13-4326-ACA7-C27D72412B6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47CD145-5BEB-41CF-8B24-A713CB8DEDB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C583CA1-B46E-450C-AD43-97C5B4959C6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1CFB33F-58FC-4267-9335-7EFAF039FB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7D75F07-6712-4129-B74C-9E2BA63AED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7921162-A5FD-48F2-A8EB-1FCFB541121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688570A-8988-41EE-8C0B-61A2F40B1F3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99D2759-2064-4960-8C63-F4B0FED5D1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9366CC4-45FF-4B6E-87B2-CC60E8BE2CB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9076B9A-6B20-4591-AD94-15BFAD3531E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D50A129B-560C-4B50-8BBB-12DDA30971E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60ED9CE-CFDE-411D-84C8-AC456E52253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29F2C67-4C10-4B98-BE26-79665271BC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0C978C0-3F70-4B70-8D4F-D36E0A73E2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FAA1AB9-DC40-4FF9-9971-557A1206BB2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E5FF60B-0805-4265-BA76-B4B59C37C49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305E4B6-D42A-4D55-818F-2FD8C22091F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95803F2-B39F-49DA-B460-932581E7DA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A27C969-0AA3-4B4B-854A-8115B78A486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425EC57-D929-497C-8F4A-0B150C8DB0A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54BA8F1-EC30-4E54-860C-FD880717B8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C098968-3F0E-4997-8BB1-DE3C209715F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E1B1972-8535-495F-8E82-93E6C44BCF3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02DFD12-98B3-4A58-A64E-51BE4D9C386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DCCFE24-A801-4934-9546-0A2168903A0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7C4BFD1-ED7F-4E5B-885F-A283E9DB501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599ED56-FB81-4707-91DD-F0DD916C0F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CD9784B-E86E-43D4-97CF-D4AB0E9A64A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EA2DA38-28D7-47A7-9051-C27740E6C49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6FB7A58-3EFF-48B0-BB74-731B3958833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7007CF1-0DDA-4EAA-9D6D-2E6AB2D900A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0BCD479-1E7E-40A3-A895-D71BF99C954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05D87E1-803D-403F-9AA1-204C17BE479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1412B1F-E8C1-4180-BD53-5A42D233450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7553B00-748A-49CA-A33E-D174D7D5915E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0D84723-55D7-46BE-B658-981DDEB8274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C92BE35-3C5B-464F-B744-1CF526A3478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ADF1491-9C6A-49D8-B181-9CE54428C84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931E362-A0E5-467B-8A3B-4F83F3DE87F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6B9E22D-0AC0-46D6-B6D3-2C7852B2B21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C7AAEBA-AF43-4A85-A02A-9CAF36B4A47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4998EB8-48C9-4DB4-9F78-E66660AC341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8653D77-08B2-4D3B-8569-E50078E8728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DF04EFD-7CA4-489B-8C75-B4D9599E4F0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586F9C31-0E7B-42D1-BD7A-4744526C922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67F6144-64D7-47BB-9423-463C99CF071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D85A24A-BBA1-4725-A054-974AACADF4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30FADEF-3143-400D-A31F-40B00F734C3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8DDD413-9105-4AF2-A492-C6C06EEF238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F61B936-1B37-4494-A1B0-E5B7032BB95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FA234F5-7E62-4E05-8114-3E912D344BF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3756731-72DF-49B0-9A58-110B28E6317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9D9BA5E-DF5C-4AA9-BEEA-C2C282B99C6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2D3F893-7D32-48CB-9910-518F5C0058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5C64556-0048-4510-99BF-DEBDD2C3CB4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B15C3F3-2FF9-4340-A64B-E4C5AD48E9B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7382AE38-9D2D-46B1-9398-A5E542B68DB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01193D1-30BC-411D-9F2C-AD35576D9CA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DD2FA767-543F-42ED-B04D-6D6D128D1E9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145C05F-E115-41C9-BAC8-B955A773F3C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0D40A34-432A-476C-BBCC-E4FC7AD6CD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AA1F29B-FC28-41AF-BBBB-46022C57EC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C39738F-E914-40CC-A3D4-C3597B50F81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7115D54-A975-4D57-9C89-16D9ACC329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F7BFA98-CBB2-43D7-8C4F-A7EEE586B8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9CB7904-AFC9-4378-8025-127077C7922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DF1BBB6-A768-48EC-8EF9-5B3824E082B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8BBBFA1-7772-4B96-9F0C-34E85161D07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9C8BA6E-63EC-46CA-92C2-524E7053780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108EC62-419B-4979-9CC3-B53AF7D85FF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A7FF728-1E26-437B-9BFD-0B9D012879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35419D4-F866-4242-AC95-A2543013303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2536940-D5DD-4FEB-8431-8558768D610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EED3E50-0B6F-43D6-AF76-F9EDB9D977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BB4B850-806B-4222-BFEB-B6BE5411FB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8F6C6B4-74B1-4E57-A824-FA75C70805FA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8E9FF26-EA02-4EC4-A8D7-4BE79C36890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A2E0AC3-8E67-4B45-AB52-79F08A4EE01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EAA32E2-FB3D-4E0D-8E66-CC93EC72CA6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7169781-623D-4573-A37B-E69ED969469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1D922F1-14DD-43FA-A7DD-114B13A7B0D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CDB9CE9-2B99-4576-841E-291D5C23AA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13C82C3-7066-4C36-BE83-243F6EDE5F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8FEA354-EBD9-40DC-A023-36C705DCA4B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D5DC1C63-7D8E-47D5-B015-D74183C51E5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9E4E377-75EA-4817-8070-5797A53DA5A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51B76F6-EAD8-4C10-A4CD-F57E6AC127D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D160F66-BC77-4992-BFB1-FDFEF8D80C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42C2D0E-A6F3-4956-9BDA-E26EF54CFE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663BCA8D-41F4-411D-A23B-C2F5D19C477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742A691-4747-4EF5-8441-439E695034A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D8BBE20-7AF8-4C8D-BCBA-1D64B644FE5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46765B2-FB83-412E-A796-9D3984D90E0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4C2A638-F368-4DC0-9A13-5A4B4DE277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8467C70-DA0F-4D4B-846C-091135E698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29BBE70-B1B5-4285-AF63-73E4BDEBB9E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BA2A56C-8F07-43BF-839F-895CCE84CA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987B543-5D60-4B47-905E-1117C2E2CA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4FC55F3-4A0A-4D87-A813-7FF001AA36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060FBCC-7928-40D1-9517-D9A7AB3ADF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6BB6823-FF1E-4980-BAE7-9E1DC8D83F5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1947DEE-F70C-4F26-BCFD-BC82C44968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F38117A-7BFD-4EC8-822B-90D03C9E3EA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1114A76-4376-40B9-A15B-F1F90822120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99F37E7-9C8E-4163-804D-7734C7157D9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6C10A49-7209-4D51-94C4-956BD234DE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2E2EB20-6BC2-4B87-8EF1-FE653A9A5B4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69342D2-344D-4547-88F3-58950170476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3DAEAA60-AEA9-4502-A3A6-C085887DEAD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8009E5F-F03F-43DC-B0DC-662782AEFC9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5FE9993-7F5F-453D-AA27-B0CD522A107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5335787-9986-41B3-9869-B88DE307046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C7707E3-77AD-42FB-BFA1-47CDC274B5F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C259B24-0337-48EA-A3A9-95B090D7240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820667F-9A0C-4268-9406-EDD6422B8DC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885C30B-223A-4FCB-B7FC-D01446FE74C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9D1FF0D-0F47-4FEE-8A8F-5394B4F43FC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E0F6DC7-A0D4-43C7-A709-8D74CE01F8A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EC5AEB7-4122-424C-8FF1-73E0043F35D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43D3D5D-4802-4C4C-A9F5-E615C3449D1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385CC3F-34E1-46CF-A39A-F024F3CCC0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9793A7E-1BD8-4805-9B33-CDA45046F65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A0A1978-FE32-4EE2-A109-34814DA9AB9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9DD4CDA-15B7-4475-8A5C-5A785D0E81A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AB6EB91-A480-4216-90DE-648584E0F60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CDF78E7-CCAB-4F8E-A3BA-83ED354DB96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9CC1466-C9BB-462C-92CC-A15B4B55C5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2CE1D84-D0B1-4C05-9BB0-135A5E1197B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244A4F4-0576-4030-9599-CC11A6D269E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8941D8E-43F8-4E3B-8C11-954004B052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530A058-42F5-4C84-9BD4-B6EC6775876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82FF0F0-4C09-4B23-A686-117C2FA41E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16EEE791-4FE9-4770-B8D9-5F1BD9522B1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3557535-A619-4A22-8E69-883E244C7D5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582C666-C5A2-426F-9530-12D4FE99EFB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EB799DE-F4B2-433E-AB07-E1AC5A1D53B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D1CE736B-B41B-4D21-8532-73347614B7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FAA24C4A-A369-4B70-B745-0716C878B30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6FCA1FB-87C3-401F-AB55-1043153D861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F7359B6-84C2-459C-B398-709BE1CCD7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DC6AAD2-6EFE-46FD-A39F-CF789542CE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996D5A9-6933-46EC-AE3F-BF6C4D70540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3562F02-573F-4F77-9DEE-6394A0F426D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6DD3AA3-676C-471B-8ACC-48A5C840A5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7F75771-3CEE-4DAE-B532-9A4269B64FB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0194D12-C900-4FD3-AA39-554C23DF66F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FA0CABB-B99C-453F-A524-7B2825E8DA9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A8420F62-7E25-4C7C-8199-C3858A0CB8C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DE2914A-E5EF-40DD-A850-EC035D43FDB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ED5B754-3EEA-49B3-8C64-BA10554D282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FF6F960-6032-4C90-862D-30AFCCD212D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37ABF14-5E16-451C-BB1A-89DFE3FB21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3BD3E43-15F3-4470-B80D-C48FDB4E65A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71E2B1E-CF06-4369-87E5-CAD30841E6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6BE12D2-65E4-484F-8B0A-EFD0BA916E5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A89B341F-1500-46F7-8AB9-AD1AA0121E7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0E38BAA-DD25-4CEE-8275-F38165C8139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51DA6AD-3247-4E4C-B55F-879736FBA5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20657AD-B538-4B5A-9AC9-473115AA6C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13508FE-4E5B-4869-B99D-80E50F5A8E1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F0B7B6F-3993-4D75-8B32-85DEA912FA2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F5C06518-2301-4C34-90C8-40763A64F4C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96CC562-2204-4C2D-9795-7993279A57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63995CF-1D4B-4D7C-9B21-D914A5B55B2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8469A6F-E2EF-406D-8556-FFC3E475BA5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E1FC4F2-1195-4D04-8CF2-B66024922F8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3735087-052C-47A7-B468-557394594EE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6B7F939-3AD2-40D5-9F54-44B2A46CE95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DD04E37-E8B2-49AD-A2FC-0C4FC4C92C0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22D98C8E-85D5-4350-A546-C137F642192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81763D9-D6C8-44D7-9406-89AFD457131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82419E5-9CD6-4782-A71F-5A23A63F5CF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DB98D28-DDBA-47C8-99B1-110A0D1F9C5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0575CC7-B665-4F8F-934C-8A09D123C03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60C2034-1EEF-4D86-A0ED-12BCCFBC4B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C97AD1C-0534-4FDC-BB49-2D24166978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6196AFF-83B0-4E75-8FA9-126637ECE68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1EBEC39-E4BE-4A24-B3C9-330FA767762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8A116A2-7700-4115-8465-444E9142F1C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DBE5B31-2FD4-490F-80C3-27B106C7C5B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54E54B3-6A77-4CEB-9218-3C32B682A7D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6B55E04-185E-41AF-8A06-28E8290DFE6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14C91D5-C8BA-4323-87A7-0E970D33F5F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3187EBA-3756-47E8-983A-2BD0007FB6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F9B1497-4048-4776-A1DD-122E7A4974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46E8866-A0EB-4DDA-9D5F-DF27429A5F6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09FC36D-6200-4D14-9E8D-CAC5D1A6CE8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DCA8212-FBB6-4F60-B7DD-01D35181E4F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D3D8ADF-A7AB-41FA-9A65-B67DC096036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B8ED857-2605-4435-9EF9-B998FB1D872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BF27ACB-5C1E-48D3-B4BD-27F27DEFEFA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A2C97C9-2A40-41FB-9C20-D6671466A5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C38E7B9-4E0C-4359-8B9E-18BE4A9E08D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7453FE9-10BE-4809-AFD3-BDA867D1DE4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6B45FF1-1802-48D0-A501-6942551AB5A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E2A1DB5-CD41-4433-847D-75DEED30568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C66CE27-2A75-4438-81E3-F2FE006A70E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82D7B8A-182D-44A6-91BE-72960F5598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E2FC389-62ED-4332-9ADA-2840D1363326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CC21C72-A12B-4373-B6BD-567381A521D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4674C2A-552C-454D-9783-382290AF994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7CC2C8B-7292-490B-B85E-E889F9A0B32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E0ACBF2-9EBF-42FF-B081-44BDF111335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20EAF37-5B0B-42DA-8F12-9A2C3E8E8F6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AA3364A8-3858-4E83-880B-D9426D22D66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A806118-DB07-406D-AFC0-D0C1772A861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8491DCA-0686-463B-AE6C-DD49BD6D63B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27A6F89-45E7-463F-BD64-FE679D93099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2BF1F80-F647-45C4-B816-396368B6369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06274C1-6AAD-45C7-BE91-C40A04917E2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AB26EC1-2565-4CFD-912C-3149A523B69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A5BA3DD-EAC8-4B8A-B5B3-F8F4090B210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727CF86-6503-4AD4-A1FD-7B6103B12EB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83AAEF0-5E6D-46C6-AE28-D3C4360E5E1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36D1B53-33C1-4085-8B43-4D6C7759E34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CEDE0FC-CA3F-4289-A7CB-A50CE79396C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A703671-F329-433C-8107-E60E5930EF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B4BECA0-72C2-4185-94B8-67F330E8682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8C20AAD-856D-42E1-8563-4F33CF60906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3296B32B-2D57-4863-83B0-FA6C9BCC870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A6E79C8-16FA-49BD-8134-E4E5476A0BFC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93B0B219-3B3D-479A-A820-A455D7F20D3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71C4494-8D2D-4E01-843F-09C446E75BC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9FDA5B8-7E21-4B3A-9D42-911B06C7C86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47A2663-F1D8-4BD9-B629-FDED450D3FB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8646F1B-99D7-469E-9D7E-D3C50977FBD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A5FCA7E-0BD9-409E-B7FA-40655A6FF05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1732CA3-F781-4997-8B7A-5A03B3B265A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8828E711-00D1-401B-A3EE-1406A986F45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A15EBFF-A08A-4476-A2ED-3DD4063DE1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22813AF-4863-4437-B8F2-9DA7F1A6DCD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65D4D95-5F5E-4984-B2AC-8E6CF158B7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9958DD3-6498-4569-9840-BD468F80C4D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3570D0A-4DBE-4186-B7E1-A0B0564172C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8FE182C-8165-43A4-B4FA-863DD32669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7C6C0F3-8F63-42DD-BA42-E3C9C79DD9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A0E8B3A-A64D-45A9-AF60-FAC87C879A5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BE02816-BBC2-43E8-B19D-B2FC4A516B81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6460237-6384-40CC-96F0-0485585A37A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56AD37B-B483-4EFC-B4E9-DC41D475E93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6323BEC-C6F1-4E02-8ABA-0D3D00B8F29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AD8757C-1F0A-4E87-9B46-69536AF91D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AD8363C-7CC2-443D-8E8D-7200EA09AC6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CEC9F55-F7F4-4D05-949A-08C53FFE168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190CFD7-AADC-4EE0-8E59-A043697B25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7D35204-46A0-415F-A6C0-C08010A7AD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BFB01B2-F4F8-4DE1-847C-C096ED4AD96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F1C644F-484B-4C33-BF08-9B0B95AEFE24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B98D521-0DA7-485F-9C3F-F203827D659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146CE11-E6C6-4179-8246-5B59CF8D4FF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E3CD4DC-B483-4F6B-8BE9-72A2CB6E00A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8D8F974D-8DFD-410E-8207-E27A551ED48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999A371-B537-4FD8-B545-3D855C2832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6C7B9AF-0533-4EF2-84AD-DB8A8CB9AD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62CC429F-566E-454A-BA4A-2C38E91FC74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EAC3D12-62C5-494A-99D4-0F03F4B09FF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266E95E-2F9E-4B94-BD55-70471C40B3D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D258BC4-8C17-46D1-98FB-347A3392E5E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C9D66A15-F664-407E-ABC8-7842854F4EB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A2E1D6C-D434-436B-B62F-4EE0B8D678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A8625F4-E747-4F4C-8828-E7F0B0ACCCD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94003D35-0053-43A3-9DF6-28D89B829DF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E648832-F77C-4491-8D0E-DC7810083C9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7ECE397-C5CB-4FDF-9C3B-F80CA5915080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BEA02A5-1EF4-40A4-9C64-05960162BE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20DBC26-1CA5-4693-A1AF-3DF4D82A10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49B5F29-ACBF-4C02-B330-EF8A873152F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B7DAE69-FFA9-40E7-BB58-93C50C11B8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6D31940-7383-48F2-A473-D5EC30A397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DFDDE98-370F-4683-89EC-ED38424FD6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073C7A5-BBFD-41F1-BE96-6EA14467A5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76E4D8E-9A2A-44E2-83F5-3574FCE4510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4823B7B-0D46-40A8-A13C-B97BD1324B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AF5D2BE-AB17-4DDE-9EC0-FB7EEAD4353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5A82F36-4910-4FC1-9291-1487D263BD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450CC184-3439-4922-B4BE-64377A421F6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924BC26-2B8D-4EC3-9DE7-D3F83BAA28C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63C8AF6-4088-489A-A393-E0686E276E7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E8179A5-9C72-47BA-9D90-2732CD1D8EB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D749EA3-3C78-450B-A6E3-54B37D56C39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D9AB199-F65A-4915-ADF7-99AFA7F2592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8489D4E-4F5D-4D10-99C9-0E85DDA177D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CCE9D00-3635-408A-8281-05041E68685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FC83F74-867A-494D-A4B6-9B80DED6558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6E8265A-49BE-45A1-82D6-79E592348F8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B5D15F0-EB8B-4CE4-8FCC-3835986C8A35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8FA1AD6-2707-4815-A033-32884FC6D26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66C851A-B8B3-4EF5-BEA6-45C0CCC023A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5BB3251-2938-4FE2-B343-1414D2C011D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81626EB-40C5-4299-88AA-6EC7D99528E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61B7175-2825-44EC-A09F-1C028DD9864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370BAE8-EC53-42FB-B682-9427CEA8577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B7865F5-3A2C-466F-820A-FC17EC23852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43424BC-CDC9-4F51-B391-FC2E03067AE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3731F6B-0E36-485B-8BD3-7BF82B50E7E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DD83E21-83B4-4D39-95FA-1BA3D233830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D8C7912-595B-4C75-AC65-05A7AE07DA7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0E86FF6-C5E1-4E72-8CEA-65F5895296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64B246E-C984-4D95-BD86-D898A33A7D8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B42FC97-36F6-4708-9532-10FF66EDD6D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ACAEC33-7983-4ABD-A812-2D8B046E2F3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5ABC571-337D-494B-9CD7-0D35BE0D537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58AAEF3-7F64-4330-95ED-0BA81986DD1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9F75935-E0F0-42AE-BB96-8B7E102D7B7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79ADA1E-54DA-4EC7-9752-24BB8850369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6C91952-C821-46CE-8B33-1C8C75D974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4BA1797-7607-4861-95B5-FB30C21FA44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677E8847-1ECA-499D-BE35-EE3A17DDDFC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FDD767B-6866-41A6-BDE5-C9E97573BED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D08D024-D41D-459F-8663-8440DE01B53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E7817D5-FFE7-4F67-9738-A94B6EDF19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6692150-1AA1-47C0-B061-0EB6FAA757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37D01CE-2E1D-4BEB-81D0-A120D283637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734C2E3-FD51-4E36-BDD4-322F61DF707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CA470C5-E52E-4855-AA81-4A2A73B0EA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A1B48C4-136D-4B5D-887F-A5FCD0B8802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49F66C5-50F0-4C73-AB99-709F76BB572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D72A24F-9641-499C-9C29-DDF36C1FF7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913A5B7-A341-429E-B2DA-08AEF26CC41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243D51F-D298-42DB-AD88-F32367DAAE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B87BF71-114F-42DE-8D68-5CDE9B6D250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B28CC23-A548-48A9-B27C-65838E98F24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9108E65-4370-4494-883F-3FBC8FB578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7EBF6EB-1703-49BD-A8CD-7B7A899DB17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1040C8F-DE0A-4BB5-B2DF-D8E11E760D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5C96F7D-14CC-412C-94FC-1802871E02A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AAB6AF3-B42B-4B7C-BF95-5D73EA00223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CA94C9A-125E-4324-A156-421543D416D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7EAE9E5-2EAE-48A1-9808-CD56AA1AB16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B67EE61-FF9A-43C8-9B23-EA4D9A8F9A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E00DD1A-983F-4261-8A68-46C927C1A5E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0BF392F-FB70-4BFC-9BDA-7283D54E930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E4E7251-1B24-43A3-8193-C478755A3E4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3AE8021-B784-4BC4-9B7E-7009934C6A8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2E9153A-05DD-4785-9FA7-71FC72D2D6B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E25D0C0-5686-481A-9A21-226E0CEA445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A3E63F38-F6EF-44B0-BB58-AFBDBA8243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AF00306-6021-4A66-925E-897863AA550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8E261B7-697B-4DAF-96D2-EF6AA37EC9F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E6A04D3-F196-4C90-AE4C-6F90FA1078B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AE74B09-66F1-4B90-9971-7FFDE9E3F1F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0FBE36CE-67DD-4367-8A16-FAE3F686C21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C0C4ED8-0987-420A-90A8-25E1CA43B9C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09A881B4-3DED-4E1E-937F-A992FABDA6A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0C55251-3567-4C7D-AAE5-A3A9CE3D8DD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D6C5EF8-0A87-4AC0-ADB2-F5BCBBD6185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536F74F-6F65-44CD-9BE8-7851186B85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E7FE4F9-89D0-40EE-908E-A778E768BB61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32B6ADD-75EA-4806-AA3E-3C94053595C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B1449ED-05AA-47FA-8032-7F4E612C3FA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F6791A2-8E13-46AE-9BCA-A6868384CBF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775C12EB-A0B0-4F1C-B473-2EEDB20A821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326AE7E-DCE6-4ABD-A279-849050B90E1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F05B1FF-B3E3-4244-B8A8-6A5FCC52B13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D8AFE74-33A6-4CDB-96FA-DC4EAD8F67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8E80D07-DE49-4444-8150-6406AA36B0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7E029EE0-5E63-4C8B-8C02-93C62AE04371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ABEE210-BB6A-49A1-B1B6-EEA5DAD1F8E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3B63028-2771-4F02-9302-ADB9560E380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37F55BC-BCB6-496A-A395-0305292BCA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16688425-0500-4230-8A56-833E11256CA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DCCC80E-7102-4EAD-80AE-97D32BD8DC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24237D5-658B-4F91-BC9E-AEB22452D4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28B9DE9-20BA-4501-B394-EC297505D2D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B458077-844D-43BE-B239-C564D2F7440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524732C-B6BC-4973-B5D2-05E64981B0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40E2AB9-84BB-4337-BB7D-B3BB68DA49B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CB00D92-6E36-4791-B956-551AE71ECC3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66A4902-31FA-4ACF-8929-37622EF897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135F341F-C214-442D-9430-0516FD85BCE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8A49D63-3541-47A9-B02D-B53C38F35D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2692F45-FE6A-4E6A-B7ED-23843538D45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0AC32AD-7C61-4BC4-91F0-A578061DA69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76B9AA8-F7E1-4BA9-8CC2-456213C8300B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24F1712-C07A-4791-85A8-CC6111C3C26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1F4E68D-B4FA-478D-A19D-13DA13280D7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0E29045-C441-46CA-AEED-475406E9F9B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DB5D101-23BB-4223-9862-465270307BA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A186FC6-022D-409D-BADB-0866D1D3FEC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8E18EC9-7D50-41FC-ACF7-06CB6D00FFB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566DA45-8303-4CC1-8C6C-AAEC2F48DEB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59AA6A3-5CFA-4BFC-A2FE-A7E25CE7409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980AA6D-07EE-4FB3-B46C-539CAC18053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78E5A39-31D1-4F55-99B8-D37AE867292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01D2289-1E42-47E3-9ED0-35EEFB0D292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41D4DC9-EF18-4832-90F2-E16C2779FD9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B7CB822-1DDF-4EC6-B356-1F1180D495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C09282D-E17E-4A38-BA3E-CE9ACF668A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4C94F60-DE60-4429-AFE8-3B1811A88A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0C4E7887-3E45-4C9C-B277-11BDF0A587CA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7563A2C-4D2B-4C3D-A3ED-CB4F3AB4685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F2B9DDE-93C3-495B-99CC-D31C03833DC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23EA403-3A7C-40C7-8FDD-1ED91C63291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1840948-7326-40DC-B598-F614AE1A067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E1D6E9A-C6C7-49CB-B746-312009E0482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F78A05D-7B68-423F-B0BA-F96348E830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532A88E6-E941-4208-B23C-497F192B7DE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DFF5BF0-BCA3-4CC4-B57E-DC81175D348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FE65541-8565-42E9-A1B0-49463EEDBB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E8D057C-C7A3-4049-9CA2-8F7F6D1EB70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7CDBCB6-A646-45D5-894E-1E066CDABA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8CDCBD7-ACC8-4CA1-AE99-E30F397FFF2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0458E9F-9A2D-494D-AA47-C0D11F82CA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E4E6508-18E9-4EFB-AB9D-97867EB43CB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C4DB3A78-6746-43BA-9BF1-8F59BA45E14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51E2F78-EDC3-4411-B5FE-5A691397E7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6C54714-1BD5-4C39-A94F-E2BCA56651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D129B704-124E-4193-BF2D-C4D418BFDC6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A647F19-FE47-4630-B0EB-775952EA1AC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01FE017-DF8C-409B-9FED-2D1FD28D0EF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26A12FF-FEE5-4960-9B8D-6974CB30385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C66684F-AAD7-48AC-9A11-F588562AFC6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F3FDF72-BBD4-4B55-BC0F-A9C40DC5A9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7EFBB95-B378-474B-8642-39575B4E5E4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C4F431D-ECFA-4D74-9C03-D1A935CA260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8EC7321-37E1-4AA2-9C50-CD8584C7B8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955E4D1-9094-4E7F-88F3-20751899F9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498D0D2-A1F4-4B2F-B2D6-3EE6F509B7C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98E1182-10BA-4D57-9904-5215E58FE30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41CB165-4570-428A-83B1-4462686DB6C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B67687B-F5D7-463B-9243-432D9C894D3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3ADED43-E25D-4687-9F49-0ADB1C2F0CF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7BAA2E6-299A-4034-AE50-3707B5CC01F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F1D0E17-B208-4037-8521-724847DAE5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7122C36-A985-4961-BD8A-5046CC589A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CDD428E-8C4D-4B85-9DAC-53EB4D52E1B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C78956A7-2C05-43E2-AA93-EC614F6587D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03C166D-3A5B-4D40-BFF2-C3756BEE304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780B9BA-06AB-43AD-8653-2B05903A0D5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20F0E7C-196D-47BE-99CE-2074A9CD04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A370AB1-FB85-4B2F-8A9A-12FDE39B8A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CFB7DEA-33A0-42CA-AD42-8A21EC65DFF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AC9C922-A43F-4A6D-B395-BB3946086E4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9D4167D-49AD-4B0B-8AA0-1D5D1440EE5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F3B9989-2067-4407-934E-CF36128EADB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FAECE07-FEF5-4645-980D-F71989CC808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5271AE4F-B436-41E0-B50E-57FD8DF0AE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A90CCBC2-EDC0-486C-9D11-923C43051A5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B4CF31F-D521-41B2-9E8F-671C48BC23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B20DA1A-1F92-4E7A-ACB9-01ADBF0267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6F872A5-A4C6-43AF-A65E-FEF311D852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D2E02D6-44FD-4F80-930D-3C2F913DB2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5B1D20A-4007-4BCC-B31E-1FB12AD5084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7A16CCB-E3E8-4554-A99D-549E62B825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F973679-6D81-40D2-8BEE-5B236F7039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D2E7CFE-3278-4792-A694-A6A45E2BCFB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04EAC73-43E7-4765-967F-7E2ADAF36A8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30707B9-C3A9-4F9F-A51E-6D605114B1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75F801A-3A96-4D3E-89B9-25C42819E88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99E0789-19AC-4EEC-95A8-2BEF90BDCF1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43B42EC-4123-4295-A4EB-059294E9C4FF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F6D570A-73C0-4AF1-B335-8693F465A06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1AC547A-4FC1-47D3-B90C-AD4C6FFD60D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C7420C8-C81C-4AA5-8EDA-ABCD0755EDE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9FB50A4-B586-43D0-8944-7FB719F8052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DD5CD67-BD6F-406F-BBDD-67AEE599AE0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4BC4712-DEB0-4AED-AEA2-26556885943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E10B875-EF70-415C-8CA2-A8C68E60846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527E761-39D4-4D6B-BD55-9A7A12188A9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F4937930-6772-4061-899B-6997F00DE3E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F1754CF-5AD8-4204-84B1-C516E08B7D9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E864B3B-4DED-435C-B12C-8EB729C5872A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832CA75-C64B-4BAC-98D9-6D5E80E6837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ABCD563-9513-4BC9-B597-E7F10015414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305BB9C-BF55-4DAE-B45D-9EFAC40D825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CECCCEE-EA40-4AE4-9FC4-E9DB029D515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5145DFD-39FC-47E3-A957-0BA2AF25327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1C29AA8-7F27-489D-93C9-CEAAD0068D1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3FEF561-76A1-4BB7-9442-EF5E56FAFB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261E548-6491-4D73-BDF3-A05D44061A4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A2517A5-6488-48ED-B129-BD78FAFE8D5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CE0D86F-1775-4464-BE97-48548065156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EED0488-6D0E-4BD3-92DC-2E2DAE4F738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95884588-540E-48C6-A511-5199FC4B5B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57D3906-FF14-46AC-85F5-9E095231BF5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B91B4C7-1C9D-42E1-A015-43930DB506F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B1BA583-85E2-4E26-B573-54C3567DE2B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C5695D9-E365-468B-99C0-5FAE122DAC0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A175431-4716-4098-892E-2B6D93675D5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4F869EA-3B33-48C6-9777-2AF68F2B1C5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B3CE051-0E99-47A0-8D9D-74413CBB1E1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74D37D0-E0DC-4893-ACB0-2F8C7627EC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6A40255-69AC-41A7-93D0-281914A678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8AF340E-012F-4BB5-9865-E4690210852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9ABAA38-B8D3-4674-A33A-ECC2CC927C6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094EEB0-093F-4A4C-9663-47AC677AD87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20BE1E13-2A76-4EF3-B6C9-159489A6F2A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3F33813-47E7-46C3-88A5-CB49AB58383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91B4006-B71E-4342-ADBE-0C7ADFCEF2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450978C-5A6D-48DD-8D51-B129A76A270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A4F6C18-0DD6-438E-BA4F-30DEAF1AA3C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BC7731B-F723-4CC1-BB91-6EA47A9E391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7CE2FDF-33B1-4EA6-B3F5-CC9C74B13F1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04BC1E5-C1D1-4247-9485-AB72FDF18C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C0BD39D-2E0F-4F40-9452-1EAFBD7D1AE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A1C0E2C-8F2D-423C-8FDE-09CA8E9DA9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381B8AA-347A-4EA0-B81A-680111158AF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0A45024-AD70-4036-AA3C-F85D6B0CB5D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F907FCC-BD83-465D-AD43-0F9C73A25B0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248198A-91CB-435D-AEC4-CF58A9BDD7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5F5721F-1CD3-4187-8195-150ABA71B1C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C987F52-0205-4D94-870F-3C069973434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EA3FCC8-DCA4-4DA9-8108-5A3DCA306DD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386144C-AF88-4730-902D-0EE82DADD1B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A553CF5-4CF0-4A9A-89B7-59EA51FA770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A3F43123-E0AA-4E57-B576-0E2F58C562C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82DED78-04E3-41F4-BB68-CA631467DB0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D0FE969-5BDC-4E68-9D04-5D28F1EA75D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FC782C9-104C-4EC2-9B98-E11557420CA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86C9375-7BF1-4513-82E6-26FA16B5456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AF987D3-26DF-4A66-81DA-E1E66688E81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2684134-34C6-4619-B2CC-298F11E0817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DC6FD4F-E9F1-4AAC-B22D-CFCD2C6BC9B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412A904-8905-4883-BA23-ABC76B6B623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4DF3EEEE-D980-427C-A19B-76C243A45E2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0B295E9-86D2-48A7-9B82-CFBDE2FED16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274CA50-978A-427B-A202-975D0304B7C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293BD04-370C-473D-AE01-AA86AAE293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CE4CD41-4345-410B-90AF-5CAEEB3A8EE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ECD3EE4-4FC2-4BD7-8DF6-C875253B5E0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5885DF9-D450-4838-B2DA-A50AAF77360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82520C2-FC86-4E92-A1F8-21FE5FC922A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D74BC58-C15F-4290-973B-7F71AD366D0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6ABE1D2-57D5-42A4-8039-33564EE66F9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82949F2-96F1-4A4A-A7FA-0A22CAF1077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9BCDA0C-0F63-4740-B6E3-97C79BBA10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95E5B69-E7A1-4D46-BE73-E469EF1DD6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F8029500-A821-4683-93CA-E3C95D2F788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F94451C-258C-4145-891C-5CA3FABFE18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204F904-B9A8-41B6-BC43-3E84E59E64F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CDBBBF5-D7E5-4A6A-9751-6974C9AD202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ECC97A1-AD50-44E1-95FC-F0CAF8722B7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45491F6-7FF8-4D45-B2CA-92001091AB3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BFF3ABA-5831-42FC-9268-4141CFAB20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772B63D6-BA45-4CE5-AC94-7C1A61163E8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234D1FB-D9F6-475E-BD35-9AB21D464A4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E0EA2AC-72AF-4DA0-8F3D-B3D0386B231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1EFEBB9-6367-478D-BBC9-E6784DDC6A5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FDCB002-9514-4833-A103-96487D9E3D9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E96F5A0-A978-435C-B77C-9C2FB8436E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FF55B10-8344-452F-9613-E7B8DE8CF8D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B9C6450-7516-4DD1-902C-D467EF4C295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718DCB1-1AD9-4F8C-B448-961D49D0CD9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765ADFF-8618-4BDB-AF8B-2C6EF12773D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904ADE8-7295-4860-8807-689CE189928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FA9E594A-F205-4B9B-BD6F-FC03BC559A7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DF86A8D-AAE0-41E2-BD50-9B247F310AB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C59244E-E034-492B-9BC7-C0DFD1F8D10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7EFB8C6-3B57-4859-92E8-9E066F0CF35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FCB1B49E-8324-4E2C-BB77-02B46B0B306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D670B6C-D0C8-4747-AFD1-53C6C821644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9BFEF13-EC1E-4554-BB86-AC9773B3839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0D0DF87-4F7F-4F21-9E75-5B1329B4B61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83DB884-ACA7-487F-A05A-BE82649075A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68ECBFB-3023-46DF-AB94-7795FE95B9C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075CE9A-9EA8-419E-9EFF-C98BFE59CC6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C164E1B-886F-4FE7-B9A1-0CD7C87AE95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13FCE6E-A5CD-4BA5-A726-3C258BD162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00A5DCC-421F-4D8E-BA55-EFE4C2FC41B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36FBD3C4-81C7-4427-98CF-37A16B0E65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8CA7BB8-583F-47DF-A56F-0691A071A5AA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3253954-2F1B-4653-8831-1BFBF9B282A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E4D665D-F969-44A5-A8E7-406C3014B53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DFF6DB3-250D-46E5-AD2F-6B2CD669680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BF70DF6-EA16-42E8-9C2C-AEEE52E201A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A163E0B0-DB7C-40F2-B3E4-CC4976C1495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1327160-0838-4E42-B2E8-518E60096AC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B0DBFF5-0833-4A4E-8412-CBE7C57E424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8A4C3430-7CAF-4B76-AD57-04AA8FCF9F9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14E94A3-39D3-4B4B-9268-96289596104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6AC6763C-B2AF-4E21-A724-1E8999A78AA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75BAC17-5ACE-4BC6-AC27-6C242C818C4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3857DF2-3167-40BA-86A9-BF344FC760D6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0E00E35-48E2-440F-BD27-BE6A136506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AA4BCD4-B100-48FD-8A69-6204B5F9073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2D2B739-6D82-4346-A0BA-DA8210A7604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0BAE12A-05E9-478B-91A4-4311668794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B356527-D0EB-4D27-8F5C-03B383DC1B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8CA949F-597A-47B6-9610-0B50EF414E3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8B99BCB5-6270-4C3D-AE81-B7162AF6B7B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E65F06E-5557-430F-9E39-A4F5687A36F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6177A2D-F6D7-49E6-B730-4211617060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E7738A3-9461-4C49-A8E2-EC48ED06D0B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1F0C69F-D34C-4A26-9B60-202C75BCF2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EE88543-B322-4848-85A6-E5A2748D3583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97FFA3A-1EAD-4213-A445-8225EB5A821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7A61EBA-089B-4A30-A141-26594D34CD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E79D27D-C386-4888-BDE3-2A8881EE5E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FF85CDD-28A3-4DCA-A176-AFDBC3C6B91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2A58BD8-00BB-4509-85D4-A30F39793BA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B711FA4-611A-4D8A-B3E2-6F4B31A6AEB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AFC01F3-9772-4095-86CB-21ACD11119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B357530E-BE2A-45C8-98A7-9C26A6F2A47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D265D2D-15BD-4236-86C6-295A6D6C9C6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8AD1421-861C-4C22-8F42-6494B5E9381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0F403814-48C8-4F77-B02B-F76022000A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1765F85-7518-43F1-A0EC-DE929F1D48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123328F-DB0D-402D-AF10-0ABA0E4B1F3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084F825-20A0-4993-8E4A-040951C1DC7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441167FB-6CF5-4069-B913-ACEE4F95E36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4199F9B-16B7-474A-ABDD-0870EC824E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9B4B4BA-A59D-4A28-9114-EF5A4B20F6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F01E5F7-AC6B-4069-A241-77D02D0F423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7152F5C-9532-42A3-912B-DA20FA45E65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BE8446E-19B9-4765-A7A0-BC02F173330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EAC7A2B-E181-4EC5-A1C8-C3815E80282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391460D-B313-4DAA-A11F-EB1A14D6E0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6FF37EE-ED7B-435D-9DDA-5DC4E2B422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B7463EC-CD84-4612-A3E4-46AF7D119B4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E98F701-1528-4BB7-9577-B1F07F7715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95926F9-E0BD-4DD3-BDB0-4FF0BD3701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FAC7231-A34C-4A19-9F90-3A7195E63E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E4C6C8B-107B-4FF8-9C1B-32B5F9FF0A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4596E59-E280-437C-8ED0-40944F4230B9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93DEC43-2093-476E-B7D0-1C3CC63452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524C6B9-6F5A-48F2-9E61-CD53F7D52F8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0DC7EF9-13DD-4FC3-90B8-EA2A593D138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5608044-B7FD-466B-8200-915BF047407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4EDA98D-268F-4675-BF87-2A60A606220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0ADD1F2-3558-4E09-8A68-24B17819862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56AE6474-3F8E-473A-B93E-C6E12190715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99701E0-0733-44C5-8FF4-DE8D6E21559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F41E8AC-A12D-435A-B153-D8F675BD27B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19B6FE8-C07C-4267-8186-84699EEECFF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02875CF-4727-4460-9C21-FA37F7B7111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3B99794-64BD-4BCA-BD55-263D384BB0C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E402309-4D27-44E6-A7D7-8B7D765C442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8A811A4-38A9-432E-A62A-9E0B9EC8AF1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770E4E0A-24B4-450E-A30E-FE47079371D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DC0AC10A-CED9-4BB4-AAD1-D454C93F228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C213642-2A7E-4563-8A15-6D3DC1DA9D8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94124A38-91B1-4D2C-8FAF-24761CD0300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4DC1C27-CD6A-457F-B776-42498DC8B25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E18DE87-760A-4BF8-9662-FB8EA307552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671F0DE-4B90-41A9-829A-B2D530EB123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EFBB6DE-3764-4E87-9194-A62D506166C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7715C1D-211A-44FB-9BF2-CA740172CC9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737772E-F571-4C12-B807-D590E9ACF7A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96B8773-BA4D-43DB-A6FF-6A6E31C4CA6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8EF872E-1891-4E30-A203-26C6DDD9AD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ADEF810-8AFE-49DC-A5F7-EED42971DD5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9E218A0-A2DF-422A-955A-15A25E2C403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C8A17FF-E8E1-46F5-AE29-A2D33CD7079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3CE5032-85CE-4C67-837F-E7B10065EC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B96D4A5-A27C-4545-8BB4-DC801ECE37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C5EED2C-BB0A-41E1-8D9E-7C940112395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6242031-B227-4CF7-91CF-363053352FF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33F54FA-CBA3-4406-A5D8-9BE3AE664F8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0E4B424-32D3-44D4-8B8D-C1C9FC32BE3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755B8FD-8EC4-45B2-9C7F-4251ECAD164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16C691A-EF80-4E2A-BA86-11373187AC6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5FAB18B4-22F0-4266-B3BA-3AD1212AB17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3258728-D2D2-4C3C-BD82-12583787C9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B6A42E0-E34F-4110-99E5-545BFDF945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8D6FA8B-348B-4D6D-9400-C3933719D96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BC978FE-26EF-498C-8895-0E2A8A00069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87DE9E8-83D0-4A84-9C1F-C31F7B8B6C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2E8389E-E01B-429B-85D9-A5D4B8C1EB2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B39D349-3CFA-41B5-ACFA-96FEBCC9154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3F531281-CF0C-4174-8D9D-816AD8B0F49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CC6DD14-2B4C-42FF-84C7-F2963315330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5803BF0-AA67-4B41-9B74-48140E837E8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680E28E-460A-4BB9-97FE-C5A0563186C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A7B227E-8C98-46D1-B2AB-AA6CB73D962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BB2F4CB-1058-4451-9907-BE61547580E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170D392-EE9B-4C48-95D5-E3340B1285E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B4A1311-906A-4D50-A6FD-47A7D5922B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A677EE4-0B11-4028-9C81-1BDC6E968D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E5FE03B-9F3B-4414-9075-CD17CD0A76B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D8A8BBE-63FD-42D2-AD3E-5B944E0E0B4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6E7D4ACD-FC3E-4E90-BB6A-C552EC9312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CDB090A-2DAD-4A99-9DEE-76ED0CAA9C9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654B230C-1044-4B17-BC1F-BCA326A1D36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2ECC92B-D449-4FAF-9B74-F7971F10FDB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77E52E1-B5F0-4E92-9B50-A5FEA5FD290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90DF644-2E50-4A0F-B996-05D6E7DB8E5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EF0A1CC-0DE6-4FDC-B097-6654A15EB4E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D176B70-1360-4E3A-82CC-3DE33C8F8C8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11CF801-8415-4455-9BCA-93C3B1FC248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DD27345-F2B8-4DF6-85E1-47FC469D5AA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8CFC706-C383-4A03-9CF5-E4F46FF9085C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75A67D9-23CD-4504-B5EE-541FBFE0FE0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841F9EFC-9DA3-4C6B-A24F-A30AB6D03E0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828C841-058D-4244-8323-E44AC830BC5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0DFD6E8-33D8-4393-B80F-FDDE09A1A17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6BFA431-D860-41D2-9E96-18D214F5F65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EEC62A4-182F-4FEA-BEDD-8E2FFBB022D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4EBFA8FD-ED6F-468E-AAAC-03454051C7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B8FA1CA-3AED-4747-BBC7-D49B98F79D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3C02098C-DF23-44B2-B9D2-574CF9D46AB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8F24F25-2B23-4B93-B102-44833E96825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465FF8D-AAE1-41A8-8E53-EC29A0E37DD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9FD0AA57-9F1A-45DF-8A94-081230FE871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58123E4-C070-46CB-A476-2A0918D7C1C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6EFB729-0C5D-4FC6-A9B7-2D9AD5ED7DA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2D40E8E-8558-43D8-9730-BEBE0651FCD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8FB7837-3239-4603-9361-56E2A189BB7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E9A53AF-3577-4027-8AF8-70026AD942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069C9DF-57D7-44F8-8805-1ACFE725058B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F99D799-3EE8-46C5-8543-CBC779819CC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715D39E-584B-4513-AC64-307C6142E7C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D13D7D0-1EC3-4AAD-B9B2-60FD90813D8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F349B54-3E68-4B83-BDA3-D1733F1C9EC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EDC3FCA-0807-4F7D-A7A6-6A54205FCA5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CBC565B-7043-4E7B-93F2-CA120F24AF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01C377E-B488-407E-ACBA-4933C00863D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28DD100-4FB8-4ED5-88E5-367E8B9EB67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0E45E96-673E-43B3-88CB-C92334793AE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FCA9711-154C-4732-A134-DA091022E62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CC7F160-209D-4DE4-9922-17B2F8AE6A2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8DE9F43-A63F-4B39-8FBB-79616891632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15720F2-DB87-4559-966B-FC8F02E3644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B7F53CD-F52D-417B-9C64-E94C4F1B0E7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A4FD1AF-F14D-4F87-A920-043E61A94C0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1453B0A-2DF9-4A6A-93C2-2EE71B77AFE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CAED309-8494-4805-9F76-C1BC36A8ED2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32A85B0-15B0-4C88-AB64-16B915C0C64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0C9E3E9-D3CF-4319-9CB1-469A34CAAEF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CD2B3FB-BA08-4DF5-9354-A0B3D0D49EC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1B88B47-271A-40DF-8B9B-0547155B74EF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C2E9409-A2C2-49EA-B508-5B4C7E7D5D7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770A4E3-15AB-4141-B3AF-7D3979F1A50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1CBFE8A-F0D3-4989-878A-77E603206F7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B540EC1-9C7E-4586-8024-C5BBC1CDDBF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7CF32D2-A49E-40E2-8235-E94A1FD86D5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86F7E486-8CB4-4596-8A5B-FBB979BBCFD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55AEEBE-A125-4CC8-A0A1-630D44FEFC0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C02EB8B-FB76-4768-94B4-F92FD538E4D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A71D9D2-DEAA-4E7B-80A6-81C1122915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AB8070C-7791-4C47-BE39-C7BA6EEE81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7C83DB6-3568-4A4C-8DFF-7941780DB1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E907A23-125A-4D05-8A8B-61869EA0ECE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A378AC4-2622-4B9A-843E-A9D4BEE074C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591FBCA-56B5-4DFE-9103-B257873D6986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08294ED-09F7-4C92-B05D-9367CAE5138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D92F411-820E-4DAA-9948-4385A7C7017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906BC87-9478-43F0-B571-1D322DBF4EB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B11F842-D51E-4569-98BD-A15DB55D218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61FE6158-E820-4F85-835F-79A295E0130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444D64E-04E7-4DF0-81F1-2284AAF7D09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91E2D221-7D3A-4C95-BF17-6760DB6D3D9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852D9E8-F402-4F1B-AC4E-90AC84F3597B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E29DC69-0057-4C9F-B150-5765AD93ACE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FDB7CA2-3C58-4899-82E8-884C2FBF352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93C96D0-CDF6-43C3-9ACC-E13F0234EF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AD93124-DB5A-4CAD-8016-9F641CDB251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49F4130-AED2-41AA-9708-48EE4487125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AD39554-721B-4134-AA33-4F4D010552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95CF650-6CB9-4694-8149-C87003D05D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E06F1FC-FFD0-455A-A9FE-34F0CE028C4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C4973B7-302D-4D56-AB9F-F7579740317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989727E-1CF5-4971-9ACE-50E5AB93C36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6BBD64E-DFA6-4B79-B185-6C61FE639EA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110D6221-4DCB-4E78-A719-1EF6D198C0E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DA713E7-2F9C-4BCF-8BCB-BD29569827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6526C89-BA76-4E66-B394-4C958471C15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89AE30A-ADAF-4FA2-9B7F-0588F3CEDB7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825AF20-1FA9-44DD-B41D-CA1BD8661EE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B26F344B-595A-4B06-8004-FFE16ED914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CAC88C5-BA33-4C49-907E-E008CD1C6AD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1A87599-293C-4774-B08E-D5E11E31731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BB370AD-9A8F-47CE-A665-2A0982EC870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FCAF45B-DAC0-4B19-A904-79B892BBB12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531AF5F-8FDA-4A20-90E8-1CF75E69662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9C15A17-245C-4AA5-BD93-81B358B0E46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1E39577-330A-49A3-A7E0-63E7D79C41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C8D0809-0355-4C14-AF7D-5A4206E3C4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C84CFFF-5EBF-4558-947E-3627F6F4326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9DDF861-DBBA-470A-92E6-062610101AE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181248D-0B4B-4587-B315-C7EE7CBDFD0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E50DB13-34C1-4214-BAE5-1146FBCA5B3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447CB541-55E5-40D2-BDD4-D2093FD3AC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D2D69DD-46EC-4ADF-A283-46745E6397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C006254-9251-4BC3-8319-39A91947BDB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6D9DDEE-697A-49E5-B6D6-F78A560B484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E0728B8-981A-4CD2-898F-2749E16AE8E4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F6A72712-6554-4D70-AE3F-F1B0803D682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8C1A1CF7-E13C-4F67-8DA3-6DC32A77B74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C0D1816-B9FD-4ADD-A1C2-3B762D99E7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C99C580-6E1F-44FF-B7EF-FCC71AEB560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8F2886E-109B-44A6-B832-276BE45D56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DC7336E-E7AD-49F0-B0EF-27FAB5EAC9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EE3AFEC-E601-4A6C-8AC9-849201A9F9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3A6ECF9-C8E8-4EF2-919E-4A036E1C13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5D5DE94-E643-4829-9058-3F4A2CAD0703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C961D7A-9E14-4258-9592-D7E7F56667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440C6640-2281-4ECF-8C94-14C39574214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88B488C-62B9-4A46-A8F3-6B22C87D7F7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36CC78E-3F0F-4015-A902-313FFDC7308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DB764CB-8ED4-46BA-9630-9DA1DE28EDE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5A72DB1-EEF8-4E50-A6C6-D4EE2C07955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C6D1EB8-BBCA-41B7-93A6-171DCD31B2D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D43D59B-2455-4C7E-947B-21C5479DB633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5166F86-8B9E-49D9-B983-87472B82B25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E4803C1-B5A7-4C75-A56B-E9850FB5C28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942C8DE-EC7C-4885-BB87-D09B72561C4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B711DAB-2649-407A-A1AC-764247A2659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DFDE856-DFD7-4501-9FA7-987B5D4B0B6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38C0FBB-EAAD-4EF3-BEDA-4985D05F551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89E2967-F9A3-48B6-BAA8-5D4E4F9984B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A04912C-473D-42B6-989A-17707E0054A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B224CD1-3664-4112-8359-12CC1644FB2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0ADC862-949A-4F5A-94CB-455D6BD8ED7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60F7CA2-B197-48FF-955F-2E8D429078B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3654C14-C042-47C6-BFD5-4A07553F983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39318231-46C8-4CF2-9D36-57EDEB93ED2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3B57F17-D2E6-44E8-9C0F-C6E1C597CAE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913C7E5-B4F4-40C3-9536-FE5C66949DD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F0F6643-4B51-4680-831D-99D8050E86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4774A11-D792-481B-ACD5-7B64B726E58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410037D2-167B-49B2-92EE-71171ABF28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8EC5339-104E-4D3D-92D5-CB7A6B8959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BD59C36-F021-43DC-8550-548AE32FFCD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556C5AF-D5C2-48D5-9F79-3861DABE4F0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E97BF20-9418-4DB9-9E63-14C1BFF60C9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2821129-BBF5-4930-B266-CFB8E4C881E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F57AC7F-B0B3-4F3B-871F-922D37D602AD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1DFCD97-0971-41AD-B29C-976DB0C82E8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65EB33D-FFBF-4711-909B-8EF71D2FF32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1F86D2B-443C-43D7-A72D-BAE9BA8C6FF8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59BFA1A-093B-414B-94A6-A4A2387000B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E55EEC2-81C6-49B3-A8F6-8B6BD204C73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8A92D1D-454E-412B-9C29-D9D185A23E3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0F4DC2B-97C3-4A0B-BA4C-65B64C5B740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DFE6B63-71F2-4BF5-BB7E-B1D521078A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9588B6E-8FC6-48FE-A888-9F4024F0261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19021F6-04F8-4770-99D8-8646FE7296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55A3BF5-B6FF-4D84-900F-DAC37085EF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B0E9319-5D99-48BB-86E3-E9273F252E4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5361EF4-5BB9-4E2F-80A9-790DCF7B945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8143368-FD36-4144-87B4-73F10CA9D5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E95B631D-5C07-41B4-B5A9-597694CBF7C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4A04C75-4D43-4E4A-9039-AC3662B7523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1EE232C2-4DBC-498E-94DC-F5DD6872640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664328A-C314-42A8-92E2-FA196017E14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4BF3FB3-5A0C-4BB9-A9F3-DD41DCA276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A5589E7-8F6C-4969-A7D7-D1FE6AEFC4A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822D5598-2E63-495A-A579-B4C5021738C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0110411-7203-4DB4-A37E-A1F6F4F601B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11AEB08-02F1-43FF-A689-C5E7C3F4705A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DCD4642-06C7-43FA-B817-E9C2FA9476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DE33B70-5E35-4467-91A4-9D035C48C92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DE5FDC2-7057-46E0-B63C-B3FCE2283B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4973787-CBBE-4E08-9279-41242824A42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76695ED-966F-40DF-A781-CA5BC9A9E16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05FC8F9-80AB-4F8D-846A-6F815921BC1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E0871A2-68FA-4E4D-BA0B-4C97678C039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6134709B-68FC-4BD0-9629-DF68E7FA01B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2C32BB1-1D8A-425E-A30A-73DF05178E4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A20F894-EDCC-41CC-B3C2-FB38A585E9B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9C9ABC0-6105-4D11-B3FD-987A474E5AE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AD9060B-954F-46D5-906B-00ECEFE2E76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2CBCCEF-8586-4227-B1EB-DDA7D9F75C6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7139A0C-6CC4-4111-9973-607DD40650F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AD818C3-E283-4D01-95CF-E4F225D5337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ABFCBE0-CF9E-45D8-B665-7670824C636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A4BAF4A-E561-4F66-B665-0C4A198B225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27A8636-625B-4D83-9A53-A8A988BCE36D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A947677-1D48-4E72-ACC2-0293ACB8D9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2B7949E-3306-4048-BD78-98FBCFAC77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0854E21-81B9-4333-A445-3AED661A0CD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5348F78-F94E-4161-B782-880BE49D78E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505F242-2B46-4BBA-957D-64A20207063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72A7FF9-2F4F-4727-8DE8-F2F5D1C7E31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603A7B3-DBA3-46FF-AD68-B8F181540A9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1E93954-07B3-4ACB-A5DC-A7C20DDD676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981A8B8-CE21-4336-A642-77A1FE0B10C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A58C734-8EFB-41E8-9DA3-6EEE685011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879FCDD-76FB-4F58-9482-DC7BB4A67C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5191EDF-62B9-4188-B89A-08B2139FF06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0EB93A8-9D71-46D6-945E-0C8ED673B2A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2881DE2-C905-402E-A994-9A3C4DAF4D0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3B97A0F-42CB-49F7-A65B-7650B90DED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33DF676-0A39-4F0B-A701-613A111A4E8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C67D0E5E-5726-45E1-AA19-182728B6D34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E21854B-AE58-4238-8143-ACA2043CFB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E295E48-54D1-4894-ABE3-EDC717A229C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BDFA57D-D36F-4891-A55D-0AFE7216AB3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47616E7-1284-46EC-9E2D-6E3F49D0965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D68501A-7CA1-4B62-B452-097482A9A7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FB4A5E7-AFA6-4126-8698-F35BA8B6778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341489E-DAF4-4438-93CF-741ADD9083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1A0FCD7-86F1-45AB-B5F2-E145A6B3EDF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C75C222-628D-4F62-B864-FED5B03735A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E479024-CCD3-44BA-92BC-09BB44A4F80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B4778BE-FA4A-406F-9F8D-24218D54952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C0501B0-F9D0-4F42-BFEE-736DE5A3A46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76457EB-A7D8-4967-BC30-03322C5E6A1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0F09064-80A5-4F52-9293-243E4F09F69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D118E65-6F05-47A8-B036-317FD0E36DC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5143DA8-20B0-43AE-9CD3-A3D6B57106A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156619F-BEBB-4029-BF4E-81E277D0543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278F5A6-D636-4A48-8A68-F1EA008F377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CA7F9DA-315C-42A3-87EA-60FAF9259F1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771E325-B66F-4F13-B2CB-146C8213041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94897AA-DDA3-4C29-B211-E2B6536C8B0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6896457-7598-4DA0-9D18-D5E2EF2AD2B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96238C0-0479-4324-8D06-3F682F85830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C499E11-E5CA-472F-940F-2CAE1C0A827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2C58C03-2CF2-426A-94ED-F2628E692B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CBC6DDA-1241-4F08-9B56-4755A99D1A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27687CF-17CB-43F8-90FE-332B4F31188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F88A220-BABF-44BB-992F-0BEA4FAC2FA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D545C7E-1CC9-45D9-8D1E-AE0498EEC66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0CCD5B3-84EA-4EF2-B926-7D1300A4A45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CB50413-E466-46A3-96EE-511CF68739E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B788572-E490-4B80-83CA-C537A5ADE0A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966497C-AABA-431F-9D6B-3EBF51B7625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53D6934-F8A6-4DDF-B549-D0B5B5D07C7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49A5C63-84CE-4DAC-978B-B065F75C02D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0C64419-4C0F-485F-A596-B93DBFD9C06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C2F541B-0768-4A8E-B68A-D25B37D9CBF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AD04EA1-B007-4B68-A3B5-3082510BDCF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3313F21-70AD-44E9-A3A2-C87C5DCE67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18433E0-AB0B-4D43-AF7E-8770555198E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2647BCE-6DB5-46BF-9E8B-1714D20430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751D5B2-386F-44AB-8229-593B6E44FF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A61DE7C-6073-4D8D-A5B0-05DFBFE9032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90DD13C-5FE2-4C83-95B5-9ED8D6F86FB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14913F6-8A72-4EE7-B827-1CA6C91E12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5D9C7F8-0CF0-4DB5-814B-28E67CE4C19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932EDCD-BC9B-49E3-8587-D64432F15E7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DC312FC-194E-4432-94BC-371EDA06DA4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9FD2DBA-CCA7-4BFE-8F00-21E3D255D2D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8DB781B-275F-4396-BF44-F33CD1BF9AB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2A17B13-B180-4050-AE74-560C8F3410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94B6E3D-834F-4B3F-8123-1ADE871BCD6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850724C-0ADC-4D4B-B2D7-C9B838FBE05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E933C85-5F68-4F75-85D9-54B0A28BB4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BB2811D-EBBE-441B-BAD4-5F51DC9068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D195424-72A1-47D2-AAC4-02CDC83F104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27BFADA-0405-4B37-8DB7-C8238573468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0327CAC-A664-4057-8CB9-FED2AA1690A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D9CF5F7-884D-4D24-8BB1-DEF2CEFCCDC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29A2D7D-44D2-43B7-9700-8409216A582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49FC551-2595-4F4F-BD8D-791CF6117F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8611329-D044-4F6C-BB14-3B4B4478BC9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535D4CF-A33C-43F7-BD74-137BCA240E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850DEB2-882E-4AE9-B8CC-A732CEBFB44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F5217613-1E83-466C-98B3-046D00B02C2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AF8027A-46D7-47F6-A04F-18154EE6664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F97DF53-883B-4C61-B059-77E02FEB34F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6C00D2D-7292-42D5-892F-929993C437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AA672D5-2720-4F56-BE99-F8AD580689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E5F70E3-356C-4F14-829F-F6B5FD012FB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C096E33-7E12-41C0-9181-103A37A0656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46E3D59-A2D9-4D6F-B5D7-106E6FE2D6F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429BA61-178C-4B6F-8F3A-C09E18E2C814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FF31C7B-1750-468C-9E42-179970A52B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1D7BC45-BDC7-45CC-89A3-5DD047532C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8474A16-E923-4ABD-B050-87FEA64EDDE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4DB5F69-E16F-432A-8A10-887E6FE862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D5EC807-42B0-4F46-8E29-9A8EEE5DAF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81C93F6-7B10-4DA5-A831-A70AED2FDD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A965E31-AF79-4B94-BDE8-DCF6174528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61A9E83-38C2-4E32-AF34-5012B16F442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34B608B-7753-473F-A27D-2AEBC49B99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DBC0015-3E50-4EBC-BA57-236D5F8EF6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D9AD77D-0098-4E6B-8FAD-A78E8100746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74EBB9A-18AC-4552-AFFE-439B80BA504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C398C2B-51C7-41D0-84F0-C52D7CF01D3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4483333-5224-4936-ABD4-8B18C78B7A6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E2FDE4F-1FCA-4DB4-8FC6-38F21FBC430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6AA1911-AAEB-43FF-9077-E2E380E8B4A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12E4D48-6A48-46D0-9EB4-C4073A6ABFC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11317A3-B914-4D24-8B5F-ACAB4D373B0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A94F08C-9C66-4E49-B137-60C60B01DA8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2C69768-1467-4924-B746-25F72899A82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CCBF3C2-1CBA-4FF3-BA47-AC110838577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2E4D546D-D59C-4E7D-B6CF-F6D4BA53E0E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EE684D5-9D58-45CF-8D9D-99BF0879252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C5BAD71A-853F-4C93-9F40-9C69C785484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AA6D9AC-354D-4C8F-A3D5-2B2CBCBBCFA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8AC3E8C-C438-46E6-8000-EBFD9210012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6C9D6FC-D898-4AB3-9F03-00B2EC1EB9A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32CCA90-D4AB-4D99-9C37-0B0B811D8DD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673F0B2-3219-4429-94AB-9BB24BFCFEB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4728A30-274A-4519-BE47-F57F7E287AE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7EBA117-35E4-4C0D-A56B-3616E34AEBD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FE08B78-2F9F-43E9-B137-F99D460DEDC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8BA173D-56D7-4ADA-90A3-C1A37C9C31A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840696E-D374-4836-AF11-BDA18079AD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17233A0-6663-4684-B40A-22A96565B8E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3CD0EBD-9E0B-4A69-A0D4-96881CDDF58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7910F759-D60E-44E0-9775-77E5B495058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AD8173B-A622-41DF-91D3-51902E6AB4F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6A02DC0-9B2F-4A4F-AF76-06BB57CF3D0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5FA47B8-1F71-47DC-B3E2-A6DE2B3A102D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72AB110-365E-4DBC-A267-82FE2531288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8FD12ED-7C0C-4C46-A64D-010035454D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BA17DB7-8B6A-441F-ABC1-A93A6ADFC3C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35A34FA-9BF6-4820-A469-B0756D77654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56C0D6A-35C9-435C-9FCA-848E1297677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65B314D-0BD5-49F9-A94A-65980CF0ABE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02D7279-16FD-46E5-AFF1-4A0432B8AC9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45B9480-2547-4E9D-A63A-E68354E2E1E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8B75743-1D21-43F2-9A5A-0B1616CB1EC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FF10053-5B7B-4A52-B069-2D0E0F52942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389BC33-16A0-4E1D-A552-ECF07995C4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338B73C-CDE4-4C36-B2CB-3B9B02F4CE2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2E195D3-26A6-46A0-996B-893BF9F77BF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D71FAC2-9739-4A34-A83D-A53A903C88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1C6C6DE-7B52-47BC-BB22-BCE3F70F607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74BB133-A301-4B98-8B85-98157CAF06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61EF4FC-BB49-4EDB-9A86-527B7787CD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E1B9696-0D10-4678-AD4C-BE6D2F9F0D6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547CF97-7E2B-4933-8EEC-711DF5E07B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5D1D4AC-1B06-45DF-B3EB-0305B59AF5D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D9B9FA3-5257-4E87-B551-E123956AE5B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490189A-ACA7-43E6-AB30-EF522A48F1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EB227F1-2844-451E-8955-FC1D5CDD575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7A034D4-DA42-45C5-90CD-BFB49BAB05C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5B64088-2B92-420F-A44D-E34D8573B4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3D483C6D-E23A-481C-9E41-1A79DCCF302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011F0B3-98D7-4D94-A711-DD236C2C656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651EBF8-85DF-45D3-924B-279241F6152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35C5840-2CBA-4F13-8EA0-1E63555CBA2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71C59CA-96A8-4700-8218-E2F5B567941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27A2191-F2E9-48D4-8AFC-69B402ABFEB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10C5521-10D4-40C9-85C9-F5265F9F03A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F044857-8CAD-44E1-9115-1AF0BD57B08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3BCDB52-D9C5-4F27-BEAC-F43877CB1CC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E469370-BDB0-408A-96A0-7F1C5BF6338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F1F522F-B317-4539-8EDC-9B2AEA94D6A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795939E-9953-423D-949F-D1CBED010E5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5BFBF7A-669C-453B-BE45-F8382774E53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B0A9F7C-B219-42BE-9139-69592C74083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693FBC2-1C19-40A2-B6F1-93C41B7DA39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6C02595-788A-4F33-BCB6-2F5B29279E6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BC356C4-7CBC-4203-8B3B-3911F961E4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016D39D-8702-49F7-996A-2FF91AA498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DD82769-432E-4AA4-BD80-84AA9671BCA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1F4B48B-842E-4435-8A71-1ECCDD2BC79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DABDF6D-F6E1-4478-8F51-AB5F4F6CFAA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8B7D3494-B2C7-478D-B988-ADA22D9525C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39BDA33-C23B-490C-B3A7-7FC47A3E457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4F9B7EE-68F8-4766-994A-DDD78544769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2FA52ED-4838-4256-A114-678E2A958A0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05D28F2-7336-41AB-BFFE-93E13DD14E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CDB68B8-F03A-4CE6-A1F0-795DE24587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E6962A9-3A8F-4C4E-A601-C4EFDE738888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317D73E2-BD68-4150-A4AE-2EC4903A758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BA221D9-46BD-47E3-B89E-17B1D42569A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7ECF2DF-5F22-4D3A-95A9-5E5448926CB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9E4AC2F-E065-4092-BDBE-4AF0B493CE5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FD43147-E4B2-452E-AA4E-1AFB1813B67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8C9BAE7-FEE0-4DD0-A44E-A65C606230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6C1BEBC-9452-4CBE-96FF-204737FD7A4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8E53F2E-1C92-4C91-A8E1-B29D90E9AB1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DA19A46-DFE0-4B8D-B6F8-6E2E64B5B22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9D8A4F2-5061-4A1C-A281-DA6CDE78F9C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F22C8D6-D0D4-47BF-B421-A08F62AC345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0E35D79-B3EF-476E-99E8-C46277886CD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908388E0-8D8B-4A1F-A78F-06164D2ED8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07B8073-39BC-4352-A253-343376DD68B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BEF67F9-5165-48F9-B508-661A19B9D2F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7B05FE8-EF0F-4B81-9B19-D7AF43042BB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3C81328-A790-4D5E-9B33-7A7B5623CB7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65A3512-41C7-45D3-A0B5-D4CE4DE074D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B51A6CC-5016-489B-A35F-30C2D62F8E3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CE2027D3-C858-491D-B33C-6F06E618B1F2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16E9EED-F685-420A-8475-BC87EED51E6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91D7FB0-9956-4F04-B4F8-3BF7835E1AC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3B9BA07-35A8-498B-8A2D-62700A57577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0244C8C-EAD1-453D-B144-24AD48654F7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E37C723-0F37-4EEA-851B-A145EDB9334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CF7DC49-CE45-4F07-81FB-0FA2184396D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7F84F70-61B1-4640-A3E0-74CC05D7278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4A1AB7E-8F15-4DB1-86EB-0126576A951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DD25C65-32B4-498F-87A4-76E083EDB66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8CEB47C-82C9-498B-8C2A-F2F78935809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A37AC16E-AC43-49DF-A66C-7F37FBAD0D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DD7882B-5E1C-4C9E-9566-D1219DDC475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E6D6BB5-1C7A-492E-B1B2-6617DE2CE1E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3088B45-1C55-4ABE-9780-0A2A1C82A00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6F4582A-D503-4B0B-B962-927C03BA74A8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52EE54F-F865-4A37-AA28-389D1F4BE2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BE0ECDA-E581-487C-B388-D9186BBD364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EEA64D7-8B4B-4038-8C75-5C7EEB16288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922DB8B-E600-4A56-B3D5-CAF9172DEE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342B78D-556C-4453-AC34-4C77B3772CB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CA91B85-E8E1-412C-A86D-2EBD92F3132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8E902D3-7CA2-47B4-91D1-ACBD063776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A7F424F-FD13-41EF-8166-20454A98D01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56E45FB5-A07F-46C1-9724-45DB6F8B2A8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618C7D2-DE64-429D-BAE8-9FFF4ACB4DF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40554D0-BC1B-4945-9135-22EC4E8B36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BB7C473-6CDE-4E0F-BD8C-BBB3347A7CA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54A3537-6B9B-406A-92FC-BA27EA849C7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6C781FC-18DE-4105-A376-A0BB058C34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F691531-E45F-4DAD-89C1-CF8579B15D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814CDD0-F94B-4248-9117-4FE127F3A1D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4B13670-72E4-42B9-AC3F-2328AF33F64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1D365B9-9C67-4F65-AA06-472820A003E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4817B3D-0CA7-4099-A29B-6FC4E9036A7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1743BB7-CBA6-4A9A-AEC7-8CD8020EE39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3AE6485-3FAB-4BC0-AEBD-731F8AC586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E289B6D-74B8-4263-8916-04EBA787E10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D9F5B24B-9BCB-4503-94B5-48C5DFD6B9D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AC60136-A98F-4503-9799-1DBF55E6CB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1DF5CA8-2B90-471F-833F-DBA69197E2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4AB9CFE-92BD-4927-BE2B-C66E1F07153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058AF3E-A341-4DB8-B6FE-2E66FBEDEEA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8AB5B9F-DB03-438E-8061-7D3B609E931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953219C-0DB7-49F4-BC13-6F23E7D094F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1BAD3C33-11D6-4EBC-91CB-E6AAE1C5D12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F32744B-AFF8-4523-81E8-0F474DD5BF1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E8202A5-2A05-4346-9989-C942F71E02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929FF88-E811-4AF0-8931-F5DB3993C6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3E6FA22-46B3-44FF-B796-A190C663581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3E20D5F-D258-4D22-B214-98581DA1D1C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B663BF1-39D6-4AB7-AC14-FA93D43F919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3250CF2-4E34-4A04-B9E3-6D0229673DC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72D397A-207E-4CA2-8887-C3E3D4B554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D33BB41-55D3-463C-9E20-DE0ECF047B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7F03CD4-F216-4291-BA1F-118F8A4E4D0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757D83C-C516-479C-9327-D6760DFED80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00035FB-2663-4EE4-A75A-B564DFDC10A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9FEB0C9-E8E2-48DA-BC84-B406B1DF673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0FA4FB1-E0D2-40B8-B1F7-A89A654479D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F9A358CF-76D1-4098-BC21-7ABB3CCC02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147654C-73B9-4DF0-BEBD-23E61FBA054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8132BDE7-20D0-4D24-9670-5103690D36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7B27325-A277-43EC-BDEB-1A8DF76AFE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35CC064-4709-45BD-82C2-98B5AA5883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33299C8-3CFE-4894-9BAF-13891201F6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8EA5946-F62F-4940-B302-1BA6EF88AE8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5AC69F8-3477-414C-AA12-406371E95C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196AD45-D3AE-48F5-9B33-EF56914446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304A8AE-82B3-45D6-A480-F0E98D23975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3334221-2FC9-4343-B387-15D8546330C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3605C0E-DDBD-41D4-8630-5BAEB13B7B6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D9582E3C-6BF1-470B-9355-8AC488768E9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37D141E-A240-443B-AE7B-D0E0FDDA4C4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8441132-A6B6-429A-93EC-887082A7BF8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270578C-D170-4E5D-ABB8-DD1EB276512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8FEA32A-B327-4F3E-9BF4-DF8EA495731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6553A70-A30A-4B70-AAC0-9F7EEF22BC4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847F046-CA2D-425D-A2BF-330E313636C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4D017F2-5DEF-404A-99D0-01D48378A78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B522A83-E2CB-475F-9B7A-BE0FD4ED05A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CDA8805-A3D1-4831-A140-49F041D7E7E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76733201-B561-441A-A0AF-7BB19DFA438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13EA438-E269-4C20-BA7D-3F54065748F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58F668B-E3AB-49A6-A70B-A6C2737483E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E8B3900-A3ED-49DF-8DEE-9F30FB000D2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94E91D7-054C-4118-9003-A974951DEF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B4EF41A-B444-4AED-865E-A2D5BBF3138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0AE3BC89-B05F-4EC9-BE88-0200B946ED4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6254974-9FB8-4858-8807-347E529BE82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82301AA-BE2D-4929-9A01-F562EF3F69F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79CC1E04-4A4D-48CD-9F06-91F3ACE8805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8C8D80A-053E-44BA-B482-F43712575E7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F338684-73BA-44F2-94E7-A593D677B6C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74366E3-6399-4C1E-B398-A271DC0D40C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A42A4CE-1C92-4090-8F3B-B06F5E8F3D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78DA1CE-5AA7-47C5-B2BE-6778C6B741B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F9365C7-400B-4B39-989A-FC685BB681B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6A814C2-B6F6-43A4-954B-8B2FED278CC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748305C-848C-4718-BB8B-A47754C6A7C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55F78F0-72C7-4553-A0C0-DF361BF60FE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27D613C4-E3CA-485A-AF7F-4D71FD6107D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98C2E9A6-D2FE-4BF1-864B-4C215F21FAB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8FFA6F0-41BC-41A8-A5EE-4C6796AFFF7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55D17EB1-8778-4228-84A2-524273EF861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F75DC67-7A92-4DEC-833F-F34FC65E7A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22A8309-0BBA-4478-972A-DD0F3C92A91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C4DECFB-7F0C-42A7-A6F0-A773511CA4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1DABE14-C50E-41D0-9B38-F232514965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627D0A3-2FFE-4C31-9A35-26216DD3B8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6725EEE-FA29-4181-8559-C73699D9479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A9741A4D-A5E8-40C4-894C-2036903C2F0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741BAAB-0850-4CB7-B352-2759068F10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ADB3302-6C6F-4567-837D-4684AFF1E59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F0D93FD-761F-4C1D-8732-1C31ACD9EE8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9E9127D-3EC2-4364-B2D4-F53E4F138A5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18521D5-FF78-44C5-924D-9E331A5284A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A530958-47EC-4600-8FE7-542F5E50EF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C3F0F5E-156D-4186-A61F-C3D95D3FA7C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29A8EA3F-F40C-4699-AFAC-242530F3A4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9895A89-80AD-422F-9A51-9460E316A4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FE484A5-B308-4236-9805-21C05942BA3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617A38B-421F-4910-810D-2D2F95EC8A4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F3B196B-2A0B-49EF-B46D-AF019228DE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A125B2C-6C8B-4E1F-9670-28D460EB98E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C9CB899-1529-4D9A-BCE3-8C6B4E93E17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2C16545-1B2F-458E-B50F-25E03927E13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E36DFACE-1482-4D21-8588-CF85DF08BF3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B9771A3-6342-4391-A662-915009FBA71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4127A3A-D0FB-4337-988D-6E3F3729F33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9E50999C-EDFC-4C9C-91F7-D3FD6579770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ED7E96A-6D0E-4991-A08E-DEBA04CFC04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9072176-326F-47BD-AFF8-23766DA13CA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7E2F943-3B69-4C33-8489-D64F9B0C190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B0DF154-1B32-4109-9AE0-B318E9FE6C7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0AE9033-4193-4671-8DEA-15CEE048F82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DF37121-0A0D-48EB-BEBE-BD2EF13CBE0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8A86BED-C2D3-4999-948C-0A3F849E462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FEDCC20-CAE6-4640-9257-9059F778D84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C97B7DAF-9C2A-4D5A-A5DF-9CBE37550A3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CFA97B2-DCB7-4158-941F-F8422298D98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F5C9EAB-5CB8-4841-8D38-ABEEA9AC4B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DF9F9B4-AA5F-4EC8-A9D8-6AA3D758516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451EE87-6B1B-4E5E-9CE9-32F62C92846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59172B2-6DDE-47E8-AEEB-19BFFBC76F1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247C967-9E71-4CCE-B501-1498C2059F3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DDC4B13-0206-431B-A686-E90598F2CB0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7DF8909-F06D-4E09-9BC3-6F7A39AA9DE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C50CDC7-8C91-4D18-8020-FBAEA90A0CC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A704719E-001C-4792-A26E-4BD4803BC7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E784BC0-E970-490A-9040-D4F069482E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30C822E-D439-43A4-A2BC-D3E88FAA3F9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D5F311A-7D9F-405E-B38E-385C8774AEF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E5FFB55-C175-40DE-A968-81C46687AC5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0CF5417-7EC7-40D5-B7BE-71506700D0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EB43DD4-4F24-4837-947E-DC7871BFADF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6EC0816-9743-4B50-AEAC-7E0AA5A9926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F983C40-5771-4052-B2A9-18A5EF91BF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9CF8AF3-E3D1-46CB-A982-70918667BF8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67175546-546F-40D5-A7C4-0F1E15C4361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5EB3EF6-A375-4F12-B5F4-09E45BD44C8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3271859A-7416-463B-9795-41CF2F4553E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BC0D57E-C696-4406-A58D-EDD22BDF2AC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55ED4AE-504D-4442-806F-0D32AB9273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EEAC2B6-9981-4F0A-B6F2-B2D53BA6224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06A6F19-19C2-42F5-8CE2-03319A4324E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EE01719-DC22-4859-83C7-0444FC50117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6A3C175-FD3C-4DD5-BA2A-5C1F9895041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365DCEA-A102-4BCF-A0E4-FD50115161E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648C0A1-4419-4B06-B10F-6BFDC3BCCE3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C2A0584-AE46-4622-B124-4C5BBA0B800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2523172-420B-436E-AE8A-48A35B091B58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C1174D2-3D12-4EF2-8AA8-A95B3B8D342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B9E57CD-05AF-4B6E-BC6F-B890BC40E24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B6956CF-C38B-4B31-9963-F4C1A1813A8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EDF511A-CB3A-45A7-9DE2-34634BDC895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9CBD165-D966-4705-A46B-F9161716707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6228593-1201-41A9-8480-F2976708D3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393000C-5998-479A-994D-758C9458237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331D258-104F-415E-ABF3-723F9C4A25A5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646A1A0-C609-441C-8A31-CDD0CBEFF28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684C5CF-314F-4632-AAE8-5884BB5C82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913BF1A-5117-4360-96F8-5D2A75F80A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A916485-2AD3-443A-A5D4-AEDEEE4975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D4AAF0A-4E19-4DC5-A7E7-2C2C134F0F2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23647FD-B391-46A0-9792-F766A15AC81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F392407-1135-4761-9BBE-0CAB6DA0493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0BECEBA-91E0-4930-BA94-920ABA1CD93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5513EDF-8B3B-4C76-A4C8-362C176603F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7F5F712-1455-4D55-AF3B-3A9191B3861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BE71145-48A1-419F-9842-D1AEB45132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A29026D-B556-46EF-8F08-9DD625B8DDE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C39A13A3-0E55-4C31-926D-50C78E51D55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C5DB271-3FEF-48D2-B54B-3B813ED977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D5359E0-97E9-45FC-B21D-C9255F89CB0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10589EE-3E5E-4B2D-B4F0-87B593A1D3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E0908BBD-FF50-4282-8A0F-74D59E5FC42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13ADDE6-F007-4397-99C4-FD84489DE5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C0811C3-6920-4AEF-A3B3-F93F6515804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98330EC9-DD25-4FB0-A602-7AF5A8A2348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6C97CDA-8E84-4EDD-991A-350B4208F8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F1386E2-4446-487D-B73C-71475005D1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FE2DF0F-BF25-4DA6-8B71-39C3F9B2F51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72245D5-CA04-48F5-B96C-83E24366A13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4DA8880-3E44-49D8-8242-1B3C29E7099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1ED3EA9-3FE9-4089-A371-ED8F9B88346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0A96D47-C81B-427A-90B1-E2209AE3BF3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65DA00D-D098-4ADE-9481-B705FFFD8F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E1B987AA-D0C5-4F7B-B8D8-8869A148A47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3FB8808-52A6-448A-9D00-03E55329C40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10FD373-D36F-4748-892E-E2DB95071A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CB3719E-0BC9-4890-B119-C733B758FC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C77CEDC-A19C-4307-93E6-AEF0C9B8779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E094D3F-6ADC-43F8-8219-9A26BFEFE96D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86A6B9F-229D-42A8-80DC-240A2AC86E0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10C3749-B0E1-4352-9C61-2F7EB34E25C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FE4E53B-AC1A-4CEB-967E-99E5D45E8D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1DFE51A-C31C-40E0-AF9D-7541EEB20D8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967BB21-4743-4C7D-9714-C45D8214B9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A5C2EAA-8E7F-4164-9823-8E6F35F3AE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DC58E8D-8B8E-4421-BB9C-6FC0B0F5EE9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4AF3B7B-3D3B-4141-A6C6-0760F587C24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D76A3B5-026B-4F8D-A738-A874CD6A2D0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DA5000E-E2ED-44F9-BFAB-8DED200C764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3352BA8-A6A3-44E2-B599-400124E707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8E2767C-B958-4752-BF6F-7837B47DE5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F4380C4-DF6C-4254-B095-C770AE046BC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DF2F4CD-02BF-4E2D-82AC-CAE304A7CF6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C20D741-2088-40D8-8590-509A5DDB15C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46C68E9-6C3B-4170-A4F4-E035027925A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B9D5D529-9CBE-4542-8FF4-E0C3BB0D82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6FAE2BC-252E-4EDC-8FEC-0801649708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84275E5-63C4-45E3-8B38-762CC37F41F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37CB186-628F-443C-BCD1-2779CD820C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5814A92-14B1-47DE-B7E2-915C9CD106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6BA4E0E-57EB-457E-828E-F9E1A34B24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2A0CACD-A2B0-4605-844F-C98B78FD61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BD9BB1C-7B83-476A-AEFC-40F84D82D0D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E88E75A-A3CC-4FE1-B4DE-D9BE6F6BDE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F27960D-06F6-4BB5-AF48-3CEE5DEEA53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433F9F6-2B2F-4C60-A3C2-E789A302A70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0FB02A7-A564-413D-85E8-A7B1F2FF9CB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62F92D8-4AE1-49CD-9FB5-A1D2B94ACDE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2AD7780-B219-4A7A-887C-89C67B3565F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F8FD55B-1BAF-4D2E-AFF5-26EE9BF240B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49DFE3F-EEB1-4B07-838E-B7A27EE8160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B51BAD86-4ACF-4C62-B312-BB3BB6A2E12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18B8A81-673A-486D-8AAE-E31FB1B2A50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10C2F7F-7839-4955-817A-D0AFEE1C220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9308338-5EC9-4843-A2C5-B90554BC1A7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982D1BF-8773-4BEC-8764-B49887040A1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886D05D6-2BDA-47EC-B2DD-DEE34D29DBC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B25EB45-20B5-4C98-B47A-87EA15AF9B7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90C0A15-2DAD-4405-A48E-7FF426DE328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F4C0399-EE89-4FF9-AB1D-4C58E6B4FD9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E74A4F5-B583-462D-92E3-756E486FB29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FB77EB2-A5C6-4DEB-BC27-58D55086903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DF429FE-98EB-414E-9613-AB9B44099BB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9990846-5B25-47ED-924A-4E84783150D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888A60A-4883-451B-A769-D23999A4879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88085A1-6A07-47D8-B1A7-C5137CDBB8D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712DA7D2-19B4-4663-B7E1-F21326B5FD7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8591E33-0EE9-4D48-B91A-E20917AACDD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DD86A95-EB49-474A-90E3-8217F827C54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9493F0C-6BC7-4D2F-B5F1-14C7D7F5944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9D0B045-E0F8-4704-838E-319E8AD2AFE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F088A16-839D-487B-A5EB-EA4FDD9C36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28433D5-A480-4AAE-9A83-3005B4F4FC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E8A359B-87D9-4A9E-98A6-7352ACF52C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1EFA34D-350A-47D6-9FCA-C60EB1AAE6A7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6A619B0-4D66-4ECD-BFE9-7A49FB1FF14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2307DA2-DB42-418E-9623-375E4850AF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D586C8B-9F66-457B-835A-8B645033C1B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5669AAB-7C54-4E13-8A96-2742B510C70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53A731D-DDE0-4CD1-AF3F-F14AEB5D83F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E0AF9CB-20C4-493E-80E7-C5988787720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B22C4BA-CEF9-49BD-9F44-971026204C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1CC1B0A-CBB0-45B7-B3AB-0A30B490E4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72237A9-600D-46A9-9782-E39A86F9B8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97DDF55-EA4A-456C-88CF-8BEEB20D210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348F12B-884B-4EF0-9C58-6FB736E3A1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BBE3D1D-9B07-4567-A41C-3270ABA8EA1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DDB00CD-959D-4FE9-83DF-E5953A59520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C850359-9040-46DE-85F0-16191FF002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4D7E2D0-A639-4632-9347-29FFF6021A6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45B1D897-D932-4A12-8EDC-7565578AECB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6D987BF-BC42-4A44-A3BD-C91D6EBA697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4D9C70D-76CE-44FC-87B2-C764DB4A0A5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00958CE-CCFB-4514-8A70-2DA3C031EF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431AE33-728B-4AF6-A72A-A92CECA407C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C0849BB-B638-45BF-A04E-213AF12F4E6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49C37415-C517-483C-8861-34EA632A607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05D2A3FC-1CCF-47BF-BA40-FB2E716CA51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74A9FCF-74C5-41D1-9090-D8A27DDD001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8B433EE-E1BE-4C9C-A905-92D1B958B2D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D3B0417-2790-4265-8D04-4824723E57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A910BCE-1C48-4B38-A5FF-30C74A918A5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A5CADD6-3824-47AD-BD1D-39DEEC03FB1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4D51506D-E58C-4D4F-9AC9-6CBC3B1E81B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C1D15E9-1653-4761-9107-4EB8777E2E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C35538F-7136-440E-9D4E-0E54204CD9C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53CE745-0A2E-4CC8-8215-A476CDEF695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20A38B5-9D0D-4527-92D4-1BC724054EE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4F41157-3F77-4C58-9BFE-9F4508ACC2B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1CAF0DD-B44C-4A92-ACE4-945AB41D377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BDB442E-9D87-4A29-8F01-00BB7D1371F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B6E2B68-1A18-4960-9C88-0D8C2F257FC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FCF0AE2-5726-40DF-A100-56B62A0880D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F6B00D5-DD17-40E7-9D0F-043D06BD0A6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47FA3E5-931D-40BB-915F-B366B08304D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6E65B7B-161D-4D60-B5D0-5CA2F86CE97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66906A2-D1FD-44C3-9F10-B90F207288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165C91E-6102-4E22-A757-F9785CC64F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B38FDA9-2358-418F-94E0-4317C132B16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94050A5-800B-4E67-9457-4F44F3661A1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889A001B-21A9-423B-8BB0-9869949E3EA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98675B9-E3C1-4A06-A5F3-766584EC44D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4649E08-A342-4087-A2D0-651AA27BCAD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28891E1-B837-47C7-8514-BB262BB9784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29F5E2B-4C58-4BBF-B9AB-6B878F5C4F8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7B6FC9B-BAB9-406F-A875-966D48D3FF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A720D0B-D0B7-48B2-B698-2A07DF78EC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D286FA3-CFF1-4493-9EF4-C26F00506C4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A52112C-A1F0-4F9D-884D-242C458C43F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1A51A0A0-5D8F-43E3-B36B-AA29A9FE627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485E15E-9EF8-40FA-80EF-B9545563B9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89B65A0-2BA5-47BD-AA96-05502A5CEC3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E04B46F-40EB-4551-A9B0-3FD154B3AE8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18394FA-332F-48FA-B130-4EBD0746CA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C833262-22D9-41D0-A317-E0EF0934665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98BE945-FB80-4A3D-8049-26B7E9D414C0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A674A93-90CA-4A80-8ED0-A39507A55F0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7BBF44F-61F0-4067-ADE7-BDFB92BC36F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F0CB2A2-F36D-4D13-B28D-6C0A8187D10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313B413D-7422-43BA-81F7-36EDFD82DA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6FDCB7C-A637-43D9-8DA7-351859418A5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215636D-4397-41C0-B595-23069C1C1F5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07609BD-9EEC-4249-A945-F7E406352EF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6813D2F-CAC3-4C28-ABCF-C97545DB29D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CB019D7-F5BA-456A-B3F5-63737CBA8EB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A7C7174-1509-4D62-8735-BECE0E36BFE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C13A6B1-F764-46BE-9048-3CCB304DE25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405BF27-0396-41B1-AE62-49D32982279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6A17355-5AEC-4697-89C6-DC14B356A0E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9645F21-053A-4C3F-9F17-814AE9A02A3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36D3ACF-2580-430C-A5D7-D4A93A165F1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0C735D1-F177-4039-9EBA-28F8BF67EA0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18B9F2F-16B0-4E05-BEB0-EB6B372583A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CD03389-D40D-4F48-912E-651F23163F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F0FBB66-5213-46C9-AE2E-3693E0979CC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87AC41B-E186-4971-8F62-41ABFEABDE5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20E13B0-31C1-4B49-B088-93343327846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A8FA476-77F6-4CB4-B4AB-012DEED47C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719840C-B86B-442F-A0BB-83F20A3B5F6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7510D72-7D47-4808-A918-4BD9E9F870B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0D853A9-FFAB-434C-90D0-AE492A32E20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0FF77EA-1F23-4578-9309-7E9650DC0A9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CA94750-86F7-45A9-8177-19D4B1187C33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13057F1-8ADB-4185-9F22-835197E0D5A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8580134-17B2-4C65-9913-4ADB52F1D95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E646257-3FFF-4913-8FFD-5DB4A2808AB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D628E27-3441-4DE4-8004-DA26BF3DE81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705E115-9017-4E31-9153-D0F68D50A1A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90C7565-BEE5-495B-94B3-5CD89A237D0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76EEA09-F92F-48CF-A51D-1334613778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6055A30-BE63-48DB-BF33-53C1E3227BC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0583CCB-4DF8-41EE-A57A-2E6B33A08AB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6661D1B-B22E-4FD3-A656-A589CDDF424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62E5509-047E-4836-BDED-F084F05C70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C6FAF4C-39AB-44C6-9BCB-9528863B242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D0A2D0D-AA95-475F-BBC2-379D8C1373A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61BEDD26-CF40-41FC-820B-B48AFE7599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5BD75EB-5829-40C5-AB10-9F21390760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6DE6F26-D111-40A5-8265-38BAAB9D26D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169EC6D-4F0B-41A4-A36B-10F728FBF3E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E1A883F-6C83-4E8A-9693-4748DA5192B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BC52702-0115-47DE-B922-EF52816616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6F322B9-A688-44B6-9790-7BBC7EF9C0D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111DDA2-B96A-4229-B202-C5DCCE9949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CEAC494-39DC-4689-91CB-77B71CF925E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5317251-961E-45BB-A9B9-2FB6C315E77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C4CE3F4-7D4C-45E9-99B0-E9C8D0AAF1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44FF691-17B9-40DE-8A3F-4A2CCDB9A9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418BBDC-AF97-44B2-B741-A93C6C0DCAA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535AB29-E949-46C8-91AA-928BF23D8F8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E65D820-CA68-43B9-A1D4-6B86A6C9B55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BB584AF-8EF8-4942-ACD8-E07151D11F3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A28A6AE-F0C8-4E87-A1B0-4703758CC79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8CF8370D-C063-4B72-9021-6A55BED917F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85718C2-1A4B-4C59-9E4F-47364052628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B367DD4-408D-4331-ADE4-38E51532E0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C36D3FB-5731-43A1-8866-DDEAF2A00ED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667B386-CDD7-4513-807B-D9B2BEA45F1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D0C111E-4D2B-4228-AE1B-1296F87705E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844A15D-0500-4898-85C0-314BDAD20A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D83EB9E-8C92-425C-A50E-1C4B74352A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558CE8C-1E45-4F97-8569-287F6B1F77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2858242-F440-4AF2-BD4F-9076AA97D58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57C7771E-7EBE-467A-ABF1-650FD1100EB7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DD9F794-EF68-4842-B1C3-166B82880CC2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626A636-9568-4824-B9A8-1F0AA4D40B3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3F7C3F3-00A5-4302-85CB-4BBC30F9F9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EDA66B5-A825-4AC7-A34C-635A7D4347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79D5FBF-51D8-4683-ABD4-30A93DFA79D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D14ADE7-ED5E-4DC5-8241-BCD3A42B99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3B7BCE8-2164-44AB-AC2B-9978D3F662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9979165B-4074-45B4-B674-65D16160FC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C5D132E-2461-4C77-87FF-DF0DB8DFE9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8D6A270-F53C-44AE-BB06-AEFF55C843D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3702B83-96D2-4C17-A23B-5F420EFA5E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2A618D0-640B-4E46-B3B9-B2EC938674B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997B0D6-BC69-474B-80AD-E3EA6AA97F5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FD3E21F-BA13-427E-B412-5934C4E6317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125DF06-E51A-410D-9BD5-269531AD57B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ADD67E5-C2EC-44FB-84E3-7C28C04F569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9CA8BC4-50A0-44C5-B3A7-BEF455D7349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B11A8F1-B1F0-4589-9BD8-251BE192B75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68FF302-6108-4CFC-94C5-CFE51B648A6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4BC152D-A332-4589-8518-936865D56BC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8469878-F38D-41C6-997B-71BDE284B55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78ACFE2-134E-494C-8CD1-556D45FF88A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5296364-39D9-434D-B668-EDCA6025E16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9CD2074-E6A6-4AF5-BDD3-75FD801611C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A6CFCCD-097A-4324-993D-776A95E7175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1567BE6-3B43-4394-BC23-DFEED7F68D0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39AD7B0-6AA4-4B24-ABC3-6BB8A87A033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958CF0E-DA09-4678-B29D-F090E68076D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B936FC1-9A36-47EA-8333-640C08076C3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774AE2D-7CE4-4F8D-9040-1DDD9A5E08B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7B0B68F-E657-4522-BFB5-6EB11B2319C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24BF4D1-2745-4036-B259-6217F3C2E6A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76FE420-DEEF-4415-8D55-7BA3D2C3A24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83E18E8-BA37-48A0-A5B5-139907CB82F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CACB8369-B29B-4B93-AB30-601C03B1F18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931C2B5-B50B-4683-96C2-6D26D37D10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1850B38-6F68-43D4-837F-1B1286B3E18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3D14BF0-C1F3-48A2-BE98-75A40CBF2BC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8C1D076-5437-4A87-BC05-CE344A9763B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892DF17-4387-497E-8E2C-009E5D0DEA4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4B065AA-1B26-483C-A7D0-933600D97AE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170B09E-6786-4065-83EE-1369C4DAFE3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D639B83-FF9A-4E87-882D-E82A3111AD1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59BA669-4A1A-47D1-852F-300392FA38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654F8A0-ED61-4135-ADF2-D559BD66EF9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4961DD0-7B1F-47B0-8769-6D9989D647C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7A182AC-38B9-42FA-AB17-5F0E3E9F857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60FA8B7-9147-4433-BEE2-B8CAFECCA4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F9AF221-BF59-401B-AE93-49B290BA8D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D00885E6-5485-4E3F-8575-49929A24C1C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083B1C7-FC99-42AA-9D06-67DD0F22FCC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79E6BCD-C091-4D8D-8463-61A27139E41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73CEC30F-DB34-4857-BFD7-BF7C9035B5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D3D865B-74AA-4831-94F3-29EFE47996D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A835459-323E-4AD5-9CFE-D0CC36A8ABB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60B6AEC-439B-45FD-86A0-90C8ABC603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FD58A5C-BC86-467C-99D3-414F919F5C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1EAA7874-C4FA-4673-BF1C-A4228968036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101E891-A865-4A54-B54C-79FE12F1F07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82DF270-6C0F-4141-A977-82C8148BE54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F6A2FE4-BC7C-4FC8-ABDE-F46A249822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542BAE9-646D-48F4-B837-012EB93BE17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70FFC80-B952-4961-BB9C-B27C4F812C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DCCCB9C-52E7-4F20-B51D-DA1C6D97BB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AE6332A-ABF7-4809-A22F-67508D13E4B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11E174E-9EC1-4ABB-A997-EC3CB75EC3F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A017505-CF87-46B4-8F92-B860A1DAD68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86322F3-C9D7-4193-A816-F9D3F3F1E2C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BA9887D-AFB8-4064-A83F-FF325C8C971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3E2CDFD-99D8-4A87-AFEB-2E3D537F34B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862BCD2-8F76-4467-93BA-55A56808ECF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45B52F8-62EF-4167-A585-C0CC7F0C45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648A7C2-D76E-4DE1-B1B8-3F23638BF25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778EF58-E8A3-4E5F-8C62-32429904B6A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7E296F0-D879-4615-8183-6CAB41CB176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104AF6A-9497-42BB-AAD5-5C7F996E0B6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2675076-646F-4FE5-AA5C-C5FC308E31A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38BA39D-866D-40C1-B746-18BC59AAD2A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532ADD2-EE7F-4DCF-9B62-D83CAB37A0C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6D588FC-4789-487E-8EEF-DFBBEA37135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A589416-C52F-4311-921F-E07F55C2A76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721637E4-DE64-4B3E-BA77-90E17116E08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F044B77-495C-4637-ABD6-15D18E60108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496FB02-FB2F-4827-8A6C-C74CBCCEA9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F428D73-6CF7-4F5A-87E6-2F066A3300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A8DADC9-85F1-475D-9EBC-BC0D3720DB4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F3730EF-86BC-48E9-BB84-40AB3DE142E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914EAA0-F1D1-4294-919A-3939CAC4AA9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4B19971-7D65-40B4-8772-CABA07DB144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13072CFC-8B86-4189-B2A4-B247C951BAA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F09B31E-0F84-4EBF-B7BD-DB89AC3E62C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761DD99-7B38-498D-A335-69BFD70CCA5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4C8CAFC-9DFA-445B-8B2B-FAC266FE5E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931221F-9342-4AAD-8CA8-6BBBDE1D49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B3257BA-B6A6-40E4-A0D1-7863ED0993B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213830B-056A-4E45-B44A-17329DF281D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B4642D4-8DE6-4153-BDDE-C5A58A05323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8E78DE9-7DFC-45E6-AE35-7C98362E8E9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3CA10FC-D90A-43E2-9A22-4284F4CC5CD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1566BED-157A-4076-9C24-16208E6BB6F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17FA677-1F8D-4CA9-9AFD-AE1316500E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CF012DF-2E9C-4CBE-84FF-DDCD1F0FFFCE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880BD64-556B-417A-AC66-968D50FB6C7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E2AD3CF-409D-4602-A996-10E2DE5118F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BA12E95-02BC-409D-9921-78CEEB63BAC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279E5E9-CB6B-449B-A18C-F37B68A624D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C70BB63-5E64-45E8-A836-48B1239DE75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2AC2FE3-B461-4B9A-9354-7F55E2FA939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AD91A4E-50E1-4463-AE28-C87B9BC9D68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D14FF2C-0EA4-47E7-BFF7-EEC78457864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5E38BCF-0E85-4F6A-8AB1-C9FAFD86202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B1074C4-F2D3-4C03-BBB4-BE60CF5045F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785ABD2-2136-4FAD-A901-D5F0FFECF5D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36DB795-B701-46A2-BA1D-54E6B5DFA29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C92C5E0-752D-4D1E-9AB6-65C9EF817AB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4442C45-22DC-4A33-810D-6C85661FFBB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3DF2FBF-C0A2-4921-8A20-9CAC2C3E63F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166A395-732F-49A6-BDD0-12DC4EE9D09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5E39A9A-A7FB-496C-AC32-FC1BBAD0CA8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39C21A8-8FCF-4261-8DCC-8F6BBCEA03C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C8D3473-98EA-42A7-9F2C-BF75533F5AE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F0A1317A-265A-4C8F-A2E6-E7C743364C8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73BCF87-243C-4AF0-93E5-F0E41A7AE62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E3C852B-640F-4B54-9243-9E695E60FAA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57548BB-2DC5-40CA-98EB-DEB7834B6C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F13344E-7481-4DF0-9915-F2F48A56EF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ABFACE1-A2CD-4741-A12B-9A732DAEF90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AA9E32F-32E3-43FC-9D31-F8366086943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099460A-CF1D-4A3F-8448-6C26C5B45E2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8EFB5A4-D9A3-4DF0-9113-9217F2FA96B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B611E5A0-066B-4613-9672-0B2AFAB08B5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2A8AE15-4634-4825-8D68-04D3E28B88BC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FAFE873-8591-4D96-A6F8-7D0749CCEE7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6078BFA-C30F-4738-9420-54F5BB0713E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DD605B0F-3496-42F4-9465-C00DD1CD7ED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49F0421-9069-4F87-83FB-770E212996F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10ABA20C-C24C-41C7-85FF-4119E60E9A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6785795-D623-494B-8B38-1CED39B3B04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81B8B0E-228F-4466-ADD1-FA82ECD49B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E9EE729-D44D-46C4-BCFE-FB7BD46DDB7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763F9A2-1ED9-4EED-96E1-8CE6BADBFB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834A9B7-CDEB-4D04-8CDF-E7D7F8A8529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6172063-6CB3-4EB9-BCB6-2AE297C46CC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0761360-0276-4E92-B7A8-A4F88D5CCD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23D5001-2A52-404E-A021-D4A2A14606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F98FD71-95CA-42A2-9705-1F61846DA04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5D530172-0810-48DA-949A-D8ABD80DE8B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1D919C0-9545-4991-90EB-E4E4766E2F1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ECB820D-349A-4150-B101-9AA44E8449D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A076D92-AA46-4B93-BD1E-6319C91E366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FF6399B4-502C-40FF-B4B8-417390C24E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E1F2F8F-0EC4-4AFB-B889-C22CC167945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40C3C88B-79A8-40C6-8F28-BF0A13FF64E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910FD874-868E-4AA0-B0D7-D02FE60B35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6BB3ACD-427D-4119-A0B6-2E4BCC54E9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47F5A27-D18E-4B29-ADEA-E4D126B2D0C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C90E52E8-D942-46BF-8C6D-D5531DC3363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BE83C60-850B-4235-AF09-13A74E90337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80E7C43-88DF-4A77-B921-B6692A21CF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EA11647-59B2-42A9-BB56-842741DC5DF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40378D2-AFC2-4D28-BBA6-43B22378300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D3AC251-3C34-446F-A6BD-5F74F88BCCB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A8F2182-1F95-438B-8794-6295AF389F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8E1CD4E-A8E2-4779-87C1-E2C67717289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FCBE20C-6EE1-4129-8E2B-56F899059E5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386FF5C-1AE3-4AFE-8249-94821BBFB33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2FBB688-3DDC-45A3-8B54-CF79C41EC89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EE6AB18-9DBB-45E2-8D8A-3E2B3D8F8F2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36D2E74-064C-4937-B32C-3E0E1DC17E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6E5BAF5-BECD-4FE1-BED3-9975337D8D5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4714AB7-9EC8-4345-BE24-0E60BEC9DC3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BDAFBCD-4BC6-4DF6-8AB3-8749E36424A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BFF688A-892D-42AA-9523-DFCE77AEAB9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B383E0C-85AB-4994-9AD5-61257376FCF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D6A4144-32DE-41B0-A0D0-BF04653C10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1273E68-288B-4ED7-94B2-58CD8FF1B03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A8AD69F-01A5-441C-8FA9-2EC638C444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5B77860-809E-4125-AEEB-C577EC94A5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06C0767-52F0-4029-B757-81E1E6719F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18723FD-79D5-492D-90B8-D87B81BAF5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DD19F8D-12B2-44AF-B9A1-AE98E4B1E7F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E075B9E-F83C-4AE8-94A8-D5684B262C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8854B8A-DB35-498B-90EB-FC6EEE50444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8454406-BFF1-4CFD-A290-C2AACFE7F4E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2043F5E-5B93-4EC5-B120-716A0E23F7D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A91CAFC-E9E1-410E-A9C3-0A4AB5F3A6C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74D001A2-C131-41AE-A253-AE98D751B21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E4D5F24-683C-406B-B8F0-4A444A69EB7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3036CE1F-5166-4ACE-A748-C2322B0779FF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106A0DF-584B-4F4E-B647-0B7F5680B04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53BFD56-3390-44DE-8E2D-F046E712E46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F93E12C-8860-460C-9B8E-E0B6C16E72FF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2D5BD84-7B22-4C39-9A8A-AE77357E225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50165CE-70F9-4DF3-8B01-4E8C1ADC00F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1885B1D5-8E58-4F81-A060-8BCD9B7F9AD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B3C5A64-BE12-48F3-B858-708CC1D9CB0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621D469-F211-4421-AD1A-5B682BAA468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A173CBA-F0B7-4800-A224-72ED80AF61C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FF77398-7E97-424E-B46E-B9097281CC2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13E3161D-211C-405F-BF8C-427AFC57DF4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2B78618-96EA-4DCB-918B-97AD8656143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D4F6017-48E8-465B-95D6-AEC6C799654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8E9F266-B689-45DE-B1E2-9BEBD68CD48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EE6B82C-ED73-4930-A09B-1464211A0A7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1718375-53E9-4560-9967-43C04F10C8D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B410BE5-54C5-496D-8395-A7705A1A08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9B96432-BB58-45BF-AB30-204417CB5C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3FDF373-5559-4D15-B991-0D8A86A3D2D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81B1739-20AD-49C4-81CF-75B9CEF04F8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F80B2A8-D8D6-4E75-A3E3-99D1EE24739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25ACC10-EB91-4A07-9BDC-6E4CAEB5D0C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2719C42-5C3E-4A59-B557-23897AE9EE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2B4539A-F849-4DDA-962E-3B57126603C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6917422-A5AB-4AB6-B569-D98F95B3671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753F3D9-CDE2-4E3D-8435-C40A16E28CE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A212BDE-C676-46C2-9BD9-49D71839182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BF095EF-F247-42D7-8DD6-B5532B9A573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68D27DF-5131-4351-9099-32549DF33D2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E189834-4213-431A-90D3-8178F6C6EC0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3D3ADB5-4DB9-47CE-BB1E-48BE97F7D6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8F0D95C-B587-4F0E-BF5F-B66C52DCD3A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F74FA2E-4857-41EC-A15B-92665EF5B0E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8EAB7C1-ECE9-4602-8037-510E38BCE76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AE74896-C2F6-4EBD-8FE3-3B0A3A01FB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85B722A-A8F8-4B69-91FB-56730313A16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0135601-9B8F-4EA9-95D4-B2910FFB992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ED06B37-D3AB-4B99-8FC2-D1446D0A0B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821F33D8-ECCE-4F64-AE8A-3D93F79D1E6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4E77033-B318-4AC5-9D4E-D20D6A67062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5F296C11-0908-4DB7-887B-31DB6561B04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BB14C83-7F83-4203-A97C-6F76312FF1B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C16B389-724D-413F-BA20-F0FF0CA351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77AAA50-685F-47FC-B90D-7C62272AA7C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3234366-4AD8-444C-A437-C0481CDEC8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9673CBA-E769-4A8E-8D41-94499D8219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B11A9C3-EEAB-4FAE-B85D-35CF240CDD5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4C120F3-4246-4C05-ACF4-4CBDB1C8E9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1D0DC0A-51B8-4405-AC24-819342FAAC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B809500-1AD8-47AD-AA81-5C94D0D0D2D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D51AFD3-18E1-43DA-93C7-CDFE1BA1429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2CC0DCA-71A7-4C22-BB5A-1F132EA2C8BD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E4C7297-06F5-4E55-B2AA-63ADDD7A501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442B30E-F1B5-4F52-B528-CFC54B793A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B2D66C9B-8440-45C4-9C28-D09BFA88A86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E106B48E-1504-45FD-8375-9BB7C8CBFC2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27EFE96B-B939-4BA9-A6C8-7EF46300BDC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D0D2BBF-FCEC-4A9B-88E0-D529C205EF8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958A6F9-ED50-4CAC-901F-6305B34263C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B4CDE2A-1060-4859-BDBD-D6705C7A541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B476EB4-528F-4226-9AA8-26F37593AD7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1C6FB76-49D4-4645-BEF6-B0C8EC6C212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72141DE-14DD-48AF-953E-4368C7A0C33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296A3F1-3052-4581-91AC-FBB75B8E4E5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6F1A0B1-F41E-40F2-A67A-BA6033171A6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735777D-B973-4BA3-8303-03482EC359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456F0A9-CD7C-4246-8840-50E0826EE5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15265E20-52C5-4AE1-A481-28920B2CED3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371FA75-DB7C-45C3-9209-D8203A25502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1CA6481C-3F9B-4B5C-BE2E-86244C25511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00438D4-0493-4846-857F-0A5B12B4474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C612448-BFFC-4376-8737-9DB92723A5F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24F4AE4-5855-4479-B94F-D3F9C377786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9972BD1-3466-41FE-8D68-82AA75B3C20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A764CB8-9955-49EF-8F0F-F547F8C203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5D30F17-1442-4424-B728-D4E0D04452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1DE43D4-F3DB-4CEA-9D8D-744CC437046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41AC43D-2ADA-4274-A2B7-FB67186AD19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E291BFD-DD81-4237-85F8-3B4531C8D27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32524BE-6A9E-4863-8F80-5A99756EFED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A31F389-05CF-4381-8AA0-04845E0E11B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7DD0594-2E48-4219-9C6D-FF1DD3BC880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0FCC75C-BFE0-4B22-B2DB-6179106ED9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85FFCF6-F0A0-4ED5-8915-2B66D8A7567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07D9B85-4855-4E08-A964-80B1F583913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57B12B3-8575-402B-894E-79E979705F8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0C5BA26-A6D7-4FD7-B4D1-FF2E67DDD3A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27987E9-AF00-43A3-8549-32FA4046DE4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54210F6-3027-4E85-8357-91E5B94D5C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666F21E-D48E-43D1-9C70-3FC73CFE856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2915C6B-4BA5-4E62-8CEE-3153BA0AB3A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42BF3E1-1B5C-4F37-8C0C-7384BB15846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7115421-0636-41ED-904D-E2823F52F86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3D5055B-49B5-4B11-B919-69B2627888A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A35F497-D33E-4333-A1E2-5184E4530C1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678A581-D455-421E-9CBC-BD843F20ED0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1436514-0F9C-4AD0-8976-E7C7E1F35AC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DDAE7CE-5788-452F-A645-0CD87EEA62B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E2D1B9E-AA5F-42C3-9A1D-F127A3FE2D6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BFE8C19-BE9F-443E-BFB8-0984F37B099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EB4E07B-623E-4CBF-BDB8-F25EFC88A57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67773C6-F581-46A1-BD39-153814BE218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F8E05C0-2085-454F-AB8F-B75215B310F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77C104F-4E94-4029-B092-ECDDC716688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3DFDEB0-DA56-4C08-A362-9AFF460C278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4ABF97C-A65B-4ED2-B551-BD2AEC8A88B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C9C53C6-A641-4661-93A9-FF61B9A6F9E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6FFB8D4-4683-455E-A44B-910E339348B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9E7C1A2-A459-4588-BF0E-E092AB5766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996A229-230F-444B-8553-A907695F1FD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97BBA35-6428-45EF-919B-054FCE86E3E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0BB72C5-8613-4CE3-9717-EE4760E993C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73A935E-320F-43ED-8C34-788AC778C2F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499401C-EB9D-41D8-9D8D-7978B3BA52A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90A55F4-3966-4995-A5C4-FF469A00B9B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ACA6ED2-4AE7-427C-B7A1-1AD867A85ED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3A156A3-5CB1-43C4-B07F-6474D455FF6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2F0BB7F-60DC-4435-A088-345B5F9E88A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4F8380F-A8E8-4731-B7E0-A6828F6CF61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5971305-79E4-40D9-B4BA-FC2EE6232858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9BB9090-902D-478E-81F4-C16CAD8B30A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A227A91C-F2B5-40A3-B8FD-4A2F80624BB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9B796DB-D8B6-4B7E-8B46-E445D20FB1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A898FDB-9003-42C8-9F2D-6A38881F4DF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1829B2A-8B97-4112-AC06-E6D538DF0C4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E072898-19AB-4ACD-BB7D-2BEF49869A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22E77FF-7F1E-4A84-B1F3-91164B2E17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F7BA68E-C0F8-40E1-AED0-372858F214C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9AC8F87-F628-4840-A26B-F7284C1D9B6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E8D636D-5F07-4C27-ACFC-3BB96795C7F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63B8581-5388-4B1F-B4A3-3BD87082234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9DB9A493-A569-4E7D-8CF1-D5020005CC3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319239E-6A90-4868-8B4C-83AD9F0A88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D00F82E-6E1F-4717-AC88-09B7A7B031A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92F9424-9E00-4D1F-B90E-066E2898F2F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92C4AE1-12C0-42E7-9219-88E1C19664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BC29DAA-4D1E-47BD-B056-8FF3544A02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2E1DC5F-CE20-478F-AA96-082EBF29A78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E1BB775-BB72-4DD7-BA19-8E972CE186E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93FF3A1-BE53-4381-976A-0A1922794DC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A7F8115-F1E1-4480-B87E-C5A62E8CBE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220D02E-0C8C-4541-9406-5405C0F6525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A4BE65C-691D-4C6E-A4FC-0876BBAEFC6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40C78D8-9DE5-4A18-96C4-48B572D17A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435D3BF-2C8F-4136-B23B-18C453E5BC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92A65D0-FBD4-4322-9719-D66BE1BFA46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0785FDC-D61F-4763-9D1E-0664CD5FEC1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754F655-055F-44A8-BD00-B926527C24F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E10CBD4-86F2-4AFC-8EFD-F5EA7173C2C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8E6410B-A684-4FEC-A70A-83954414C2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76F58C4-5E32-4AF3-A35F-6DE73E4190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2864220-B88A-4B80-AFDA-46764EF3941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ECC5606-3F5B-4C09-AF77-8DA172CC722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EB02449-5CBB-439D-A1F2-B141B62026C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70BA0DF-A150-410C-8201-E4CA87227BB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495AC9E-F9D1-4ECE-86B5-047FF3D20C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4AB4BC1-77E0-4F87-A5A7-BF6DE67891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6E361A4-432B-442C-BAB5-4454091B965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E4156CB-B8CB-4F34-8E10-3DB04D75A5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57753B0-9DD1-412E-8550-E8B0E4A0B7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72A6700-162C-4976-A7EE-DC7146913A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77C9F0C-A8C8-438E-A1B6-68E1ACD665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09F0814-CF29-49EB-8F1B-F8728C2CC07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5CF15A8-105F-4F2A-AB97-B8AB5E31D9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6E1E517-923B-434C-962B-577ACE8133E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93FEF39A-A8F4-4DDF-8178-6F4C5A1F3E4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AA6485C-EAA4-4B57-873B-D2E94BBEDFB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34A36E9-FF90-414F-AAA7-E8617588F77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77067B7-4446-4EAE-8486-AA5971B0DD1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C9113AE-5A71-4458-A346-3E2DB965FA8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E30973C-8346-4B47-AAA7-458DEAA6D6A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79D739B-487C-4C97-A63E-9D1DDD2BFBA2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A6573FA-923D-48B5-8470-6D481B155B1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4C5D178-B49C-4AF1-BB8D-781495C7DB6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DA1179B-AA31-4336-B8EF-0995E7E979E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079E7A7-5AB7-4CD1-AACE-754FC55A986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C8C34C2-CB24-44C2-9B86-A88A8CC19FB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0D0C260-A0C1-4F58-AF62-4E3DCBD5E9E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9EA26A6-9A61-4E52-BD40-DB221ACB410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81C8C60-AB79-4C40-BD8D-CD42A66D4C4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2070B95-7731-4601-B7F5-808E8F93DB1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D6B325A-0927-4D78-9E68-DA5D21072F6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6D71FB7-9CDF-455E-9B4F-058FBFDF028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7C1F88A-7EDA-4BAD-9B83-16F3C6C396C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930B0CE-5EBD-49AD-8349-D45B2FFF20D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C16B074-D566-458F-BEBB-66CB7EE544B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3905E8CA-05E5-4463-9C63-0352DF32D96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9A62C3E-4106-4567-B28D-BA218AFD795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61F3C40-64EA-4006-91FB-CA5FBB1290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4405552-6015-4F1D-B91F-D6CDDCB9818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5A976C9-9F4B-43A8-A219-DA17329A48B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05C330B-17DC-48B2-B2EF-ECE9D79AA54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4B95282-5CCF-499B-833F-CCAE31796D7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487278B-916C-4970-BB4D-FB3A8C0C71C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23033274-5A15-4531-88E6-308AF316510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84C2EF4-07FC-441C-A8B9-8CB7C29D6DA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C37AE66-7040-47B2-898F-90254FD0480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0099867-0A28-4742-B3AE-1FD84E2FA57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5160226-747E-408D-AC5C-665710444CE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42C7189-4EF5-49BE-8E21-631FA37B23B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B342F6A-1652-4FA7-90D7-FFF9DB271D4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1820AB6-A13B-42E0-8F25-E605700BD6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B698903-50B6-4ADA-A02C-54E9049EE17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B33DA1A-C6B1-43D9-86F6-1DD4FCB9F63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4B511A5-E9B0-49C5-8C2A-BB2CB06F2F9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CC4D9A4-7AFF-45F9-A8C8-FC22ACE76C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FF07F87-E125-400E-9681-F50AEBB6577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223D222-1F5A-454A-9ED6-B3BBCD3854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1AD6734-5EAD-44DD-8285-AF1002CD4E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58C6BC2-8567-4E98-87B6-0ACD4EB813B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C9A18A2-BF8B-42C3-8462-A8CF5735715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F7D06E6-3C5B-4721-9620-FBDB0222DAD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BE508D2-4448-4A4A-AE9A-24013958E8D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B903DCC-3CAD-4630-8145-60F81E6D16D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D22B9C2E-D7F9-4618-B483-D7E863595DB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F3D653D-B6E7-4983-9364-5C45BACB71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8EA5D80-1828-4BC3-ADBD-05C6CA1C31C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F4DBB2F-85F3-4020-8CAC-B476A67205B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B6FB57D-17BB-494F-B359-DA0F3C1233E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250D78D-93FC-4EE7-9A89-1FF003960A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874DD74-A172-4D8A-93C7-069B8B3B25C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7CBC66D-9751-49AB-974B-FCC0E6AD40C0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C33BB61-0168-4887-9C6C-49C2D1B58D9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1447792-EC10-4801-8D04-83B52FE1030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FF66258-E3FB-410C-8292-B91D48BB54B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529B4FC-5758-4052-BB18-9757A58A359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E6D49402-39A5-4B93-941A-76461A4A08E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AD22EE4-F18D-4C20-B490-F9AD71429A6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7E6F740-96D1-436E-8CA7-69A1369162A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08A2556-EF7B-4F0E-A713-0BB273B7C6E2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F32CA81-95C7-444F-9ED9-7CC45280A38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8DD015C-8D03-4BEE-A926-A2D167FD83D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4D79B7F-2D02-41C5-B074-C6FB029AA75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5734B45-4792-4FF8-BB62-2C14C24FC7F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6F859FF-AF75-468F-838A-CD3F2C1C348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8686034-CD19-4D3B-AB46-91913ABA0C0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2B4F82AA-EA08-48FF-9201-C593B05FE4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0CAFE8C-9078-408E-93EA-C6BC12AF09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134E5F56-C8A8-4BF5-989A-5EAF2109FEF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897CAAB-43C6-4D2B-B074-ACE40B76E7DB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EFDE930-2161-4FA9-8515-6BDCEB7721B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A81E8CA-3DAC-4CFE-8193-02175EE146C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B5A8552-B8D6-48AA-A9CC-8852E4663F2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941E24C-7356-494F-B6CB-23BD2A2347A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1265907-8B10-4348-9672-28FF7E7E339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5412E44-AD31-469D-91E1-DE0BA5E112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E3EA84E-136F-4176-AD83-1D738969C0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3A6BA8F-0891-4EB5-A806-385F2A6CEF29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FEF6D74C-E4E5-4281-B6A4-47F0E43C511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82D59A1-AC6F-4CC7-92E1-2E46399FD3B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8290316-D7B6-4F6A-864D-0AC1A646442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239E96E-1B70-49F4-A81C-84994F18C26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34F51C1-4F74-441E-870E-08ADB883844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E85D9E1-3EDA-4839-93B0-0F2D87D699F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84971A9-B880-4F2C-AE34-964E0C27401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26ADDB5-B334-4F36-99A8-17000584423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15E719F-C439-4B35-99A6-E91BF802366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95985C0-DCF8-48B7-9D80-06A661F2882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607C202-C68D-456F-B6C8-7288ADCF55A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8D5DDA1-F3E5-46DA-9F0D-AD53947E198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0E681D3-A83A-417C-BB67-E48DEE833AC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F1C8592-6CFA-4BB1-9EA7-C727783A381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40E848F-A7D7-41E3-99F0-214EC8DDB2F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1DC7A76-F794-46CD-A46C-303CFC799B47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0476958-8D2B-43EE-AD8C-BC12B2D84530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085F3FE-0112-4411-88C8-8A2F128E00A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AAD25E2-C7A3-4D83-94B0-30CCC0C1C0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C44695A-134A-4914-905D-25DDE54CF00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B0CB541C-8859-4AAE-9F45-4B25BEA95FF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FBFA5B9-6295-435C-915A-51777B1C75B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91A91A57-ED17-487D-A9AF-236065EAA5B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56B585D-39CC-48E3-BFDB-B0C823797DF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012866A-46CF-464A-B1FC-987D5DEE475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771190B-28F5-4719-815F-F3B1A67E14C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C5ABAD5-2898-48A2-93E1-03FF5400E4B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19B8DF1-32B3-45D1-8089-6E049598608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B25F068-A994-48F9-8CE6-E4905A64053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CC7021C-10A0-40BE-A0E8-9430761AA4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538FDB0-0D01-431F-9E35-53EEA76A316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F14B67A-1133-46BF-9B15-A47AD0AB91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88E06A1-F733-412B-8C87-259542EC190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30BEB9A-CE00-4DCD-80EA-AF34AC4AA88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48DDEC3-2B28-4137-AD1F-0023A2B6971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3766A3C-968A-4941-952F-1EB23197A7A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EB463785-F32E-4F67-A7E4-20E74694EBBB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961DB12-0C80-4EA0-BF46-174337FF615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10F39A8-8DD9-401F-9CCF-E02F3449D19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D6D3F33-F70D-410C-B218-05DED1C68FF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DBD595A-961B-4F07-B898-81913491788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A2DFE19-DC71-4A7D-9393-3194A59941A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E660426-67FC-41CC-B264-D6F719F91CE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6B5C285-E756-46E8-91A3-E2868BB8879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A8F1594-D3F0-4933-B5D8-E0E479BABFB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2C12044-E0A9-4123-9FD1-ACC1572F55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5D8CFD8-8339-45E6-80D6-3B5CA61C0C4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3D65AAF-CD7E-4D2F-A5C8-CA685EA4140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70DEA85-853B-40A1-BC1C-5D7255E8C0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789EFCB-96D6-4A73-8AEE-5EC7EC83F5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BB96994-BAAF-416E-8AC8-8ECC81275A9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EA8AE0A-EA57-48C1-B70A-BAED5DFB3A8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2E19F31-3913-4EBC-A2E3-0A109ACB8A6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2809A0B-80CC-41C3-A54D-2D82DA2B2BB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9AB541D-1AD6-49B6-A601-0BCF2E8022E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C0390FC-217F-453E-9F4C-ABDA84A6C6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B49B227-5B53-4E40-A515-65F7C29CAC2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896F8F7-2AD2-4D98-A092-90A5B99CFE7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A84EA20-BE92-4AA6-80DA-297C9AF29F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EE18CC2-A8B3-45DD-8D80-9CD9B8618A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9B36D91-4B7C-4282-8CC1-3EB2848A447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7261303-9BBD-44D4-B1ED-EE8EACD3BE9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0C306D9-B936-4D45-BE64-EEABAE2F260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AB91C4D-C4DD-468B-B056-27157118499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6AA3557-1C2E-42B6-BC11-12B76C8081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620E447-B4F5-4913-8D8B-2671CB1EE7E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603E478-73E3-4D1A-9D9C-A16125B99A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180E623-3338-4010-990A-F93F0EBD81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0D8FA97-DB69-4D52-8F30-2A6A7DF98C8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B31BEA4-0742-4F5F-BA8A-FC2ACD7E5A0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966F51A8-1514-449D-B838-5CB2BC7F1582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3FC739C-427A-4EFB-8CEC-D89A54CE2F1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7AF3A9BB-F149-4224-96D6-7042797E5F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112AC59-040F-42E7-9BAD-884068FBB8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6C960154-A5E8-4A7B-8D75-FDFB814B707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03DB8CF-463C-4D01-91DB-BCBCC9AB827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4DD58D2-AB04-4394-81F9-9D16B438820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BFA6461-2942-4339-A998-257991BA14A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20069D7-37C9-496C-8084-4C5C8525D6C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BD481AE-C0AA-48F0-A225-3103273430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96B9449-255B-49AC-99CA-33B8A45D1E4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7BC9B7D-D028-4A37-AF15-DD1947FFD4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0886992-B130-4F6B-8BBC-8911727227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DA06886-EE5F-442C-8282-45DA1988B4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1BB814C-D79C-4FD9-9AD9-837CAC0EB2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B36334E-45FD-45E1-902A-55B75463F0A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B059C3E-2D63-451C-8CFD-82D567E627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412F2A8-269A-44E0-9010-0D31E49AEDC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9B584369-7975-4025-A378-826AC142B9A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AB77C4E-95A2-4F15-95A4-3883F0D1AEC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D5C6BC1-41B9-4305-A529-4E08DCA62DB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A171261-C443-40E4-9E8B-5255D2C73E0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647F170-34F6-4FDA-A207-0EB683C7CDBD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8726001-62B2-43AB-89F5-9C3A2A3D0BC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10E7C5C-A138-40BC-8583-2C82B0E5EAA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E548C2D-BB11-42D0-A53E-0E2BBA01020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906D577-0768-4F18-96DD-12DD9027458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FDBAB05-70EF-47FC-9B7B-5F638970859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851E3B7-DF16-49A4-BE98-8EEF850B239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1FAB0EEF-E8F4-4A3E-8E6B-336AED1149B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E17FD2C-2C14-4692-B968-5B48AA31939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061246F-E1F3-4009-9910-C6AEB646DFC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F5AB5F9-AC6B-4940-B1C7-284A8AD036F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E4DF61B-22E6-45F3-A402-18E2E7F99E3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6CBDC7D-5F25-4D24-B862-C64961DD202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A3C3D2F-9300-4A22-A163-3314839EA96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512F4DE-7E25-4D95-BC5B-534F2A2760D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8B6093D-3FDD-4A9C-8F29-0A1B38B1A39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CE1E1B0-39A9-4E24-B297-C58AA99958D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206127F-4A9D-4BCE-AB91-E067091BD70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95EFA7E-D69F-4A6C-99E8-6AEE3CC021E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ED9B388-A655-409D-911C-DF3F661C45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36AB68D-3374-4F87-8299-52F560376D6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DCD8733-B7DB-4C74-8A33-8DF9BA5D018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83D5046-7260-4598-81F2-EB20115C2CD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E7FD6B3-ABAE-48D5-82C6-D92411BA501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594C405-9790-47B8-A59B-E1659585A88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82BDCCA-0C13-4A65-B6BF-F8EEFD41825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DBB7C97-44C3-423F-AACA-444528E0531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B001870-B4F0-4C51-B216-AAFC0CF186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E43C3BD-3E94-4D55-8F44-B9AC0DACC14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E7992FA-111A-472A-B186-B6079DF1CFC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4C21EE8-95B1-43ED-B2AE-C12D4C1E322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B53BDBC-F56E-4F01-B2AD-7928B1D7A9E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257217D-3C75-43EA-A21D-233FE95845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DCE2BD0-EA82-4868-BEA4-F8522AF3549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CC09EA2-10AE-4C9B-8578-0D6F03B032C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D3D3150-622F-4877-8149-D1EACC55AF2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5828981-9857-443D-A31F-7CBBA85597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5ADB1688-B2F7-41B2-BFCE-E7DE3689F6B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76D0AE9-7289-4C7F-815D-733031B677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760FFFC-6461-4E5E-9A75-0F7C7E6E2F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E0482CC-774A-4B3A-A5F4-0C2E74C81E6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C1DBF38-C1D4-47F1-849D-112B696215B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D962FA7-0E90-4483-BC45-7C1DA93EE34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168BC70-4E4C-4F09-9F15-3884569576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21EBF30-4D8B-439A-A373-23F71A57C0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9C1750C-9280-45DE-9BD8-F871080420C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8395E2E-1AF9-4049-AFC9-C28EAA358D5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13D46F3-2EBA-408D-A890-AD77E9C7884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59186B9-1EF1-4ABC-964E-A69AF8DCC10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55CBCC5-41BC-4DB0-BC04-1947839E28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69DD3F1-675C-43E1-A23C-4D5AECF6F1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EBD9DAE-65FA-46AF-8981-E0EB15CA2D7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D0968B7-CF50-49B5-A2FD-6CF1E531F2E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D765FBC-57F8-410B-83D3-586DD736093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4A18893-6C62-48D1-9AD8-C106253E260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2ACCF5D-0FE8-4450-9D43-AABD6EFA65C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F11F179-CA2B-4455-9840-871FFFA75CB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5BD6A48-3122-4E0A-B932-A557E822A23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559A23E-2EF9-4363-832A-417FE9DB4F9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574DB2A1-474E-447A-B3E3-F0D6EA836887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0010EFE-ADDF-40E2-934D-0A312DE7C884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DCE85E3-0F16-4C8B-904F-7A79C5D7B46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6C33880-7EC1-4392-AD87-64C0BD89D0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ED4A1F91-89CB-4B24-8A89-0BB2FEAD329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C76CE95-8713-40EE-A549-5A4E495936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5F316FF-805F-4342-9DE6-AD7AD811374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B439FAB-C614-420C-94FE-F2F9000EB75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92F2E37-C0EB-4D27-AC9F-235549B616B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87A51E2-90A6-4E5C-99AF-548E961D24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53DE55E-5407-44A6-90B9-581F70D948C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A9EB8EE-4789-4D62-A97B-ED3CFD4C272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1A71C15-65AC-4A7D-B14C-F713E165EC8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B7F72C0-43D6-4A5C-B0DE-2A27E4ABAD0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335F803-0FE6-4AB3-89DE-80004473E22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D7E09C1-A904-417A-9755-26B071227D2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55CA715-D98D-4A46-BE3A-5E3B1957FB8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6F37A8C-218A-4EA0-A04A-6F9FE98C776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6B424F0-5512-43E2-A1B2-5AD2F5181D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234AFA35-090B-484C-A9DD-FC2494D7426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F83A09C-D265-4B79-BBB0-69D17E34A04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8C2BB3C-F9D7-4A0A-9EBD-64601BD527A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8920167-4E55-4ECC-8007-9DC65238D7F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8E470C2-31DE-488E-B73A-79F3D2B4B54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1AA36D7-7F9F-4863-9A89-0FC9108AA4D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38AA4E7-C3E2-47F5-B1F3-217AC054789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4BF6578-9115-4BCE-8BF1-58038F4E3139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910E949-0FB9-4F22-9E76-53D78B4D3AF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DA0A25D-4364-4B43-8A41-E441DC56C52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C4A1A4B-99A0-4B5D-9532-1859EF407B5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7C7DBAF-C574-4A1E-8231-4B394273CB2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90B2490-2992-4DE6-903B-819B863C1A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281BBCC-80F8-4506-B8BD-1E7FFB3F3F7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EFDAD91-8EFD-4464-BB9D-7DADB0E6176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B130DFA-7422-46EC-86E6-6755CC2C2A5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9AED5FE-6323-4145-B4BF-BDDDB76DE63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750F94C-CE84-4A98-BB2E-8DA125B2F22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3A07DEC-00E5-4EA3-A481-5AE58A00241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B66C165-A5D0-40F0-B2FD-276A227DA22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3C12412-8FD2-471D-A2FB-755938601C5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23D1625-3EC3-4ECE-AC4B-111B56D4FDF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79D3FAF-54ED-484B-BADB-6DFB295F60D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78D40F2-7260-482C-9D79-0DC53D6AB45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387FE6A-6D74-49FF-A15A-906AC1F0516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DD2A4B5-7582-48A6-9B79-990A462E501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4D3D04B-1034-4501-BAD4-B1B8682B976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4B5F2BF-F975-4617-B6FF-4805E07EB54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04450FF-E063-49AA-8B65-C3AF5A4917E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B6FFF0C0-D384-4491-8C9A-266C41BA128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052AE44-BFA5-443E-B5E2-A104E9AD86E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18E4A9E2-3B30-4DB0-BABC-F34D36FD056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BC86C8B-911B-47FB-98D9-0C047ED4273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085E7CE-A1B5-45F2-8D9D-7F2398DB403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A564389-14D2-47E7-BBA1-42FAE903D1B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1E25A45-6A42-40B2-B36E-30ED590A04D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CDD3002-51F2-4F72-870D-B68E1C9CA8B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26FC0B9-FD78-49C6-B272-1EF222E5A2F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A13AD89-A72E-46D9-A4C0-029A9124DB4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4AD9637-0146-42F8-BDF4-94AD3D156C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6668D5D-C95C-4470-B54C-C9634C7A2D0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DD8473B-76B7-4643-A824-4BC8B9CB18F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E6C4C6E-9308-40DF-A92F-E846D7914A0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88817B5-38A8-45CF-BEDC-67EDDD66038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83781C5-47DF-4374-A4AC-D2D68A594F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C59D428-A13C-46DA-824B-D50B7FFC11A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DD62184-28CE-4DF7-9FCC-FFC3F97D56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385B12DE-74AD-4428-9BA4-4007CCA6807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3D66EEF-47F2-4166-9627-F5092BC3726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ABC7B27-FAD3-4892-9E7B-D698D48B1E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7820FD7-88E9-4B4E-BC9C-834A880C98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16FBB0F-FD3C-4BD0-8094-9B84713DFB6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933C61D-D9A6-4FAF-ABEA-2F345A5D597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73418C9-0A9B-4BC5-9C9F-F59CF60F30F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98E5203-7322-460D-802B-334B1B3D0A6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6F9E1DB-2CEB-454F-8A0F-74B50587874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5151E7E-4E12-44C8-8A0A-8798581A4BC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E81D967-912F-425F-9A73-663A6EBF038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4AB2FB9-8404-43A0-846C-EA7670B6D5F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45AEEE6-7198-49AB-ACE4-B53C711AA0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B3D45DF-F7D5-4F8D-8388-143B52BECA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B09C6AE-D3D0-4B66-9080-AEB3CB64CD2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11C6DE0-83B4-461A-A690-3871E5CEC3B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5386346-3EC5-4B7B-97DE-0E83B2AA411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F22B8AC-4CBA-4F83-AF03-61E189C5D08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D7FA6DF-E2CC-47E8-A712-3DBC5551C97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ECB05DE-07C1-40FB-925F-7B1C75916F5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498BA48D-B2A1-413F-BC61-AB87DEF13C1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1421D44-09F0-4687-89E1-14CC5D47A3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61AD93E-5EE2-4F1E-9ADE-DAFF3E3263D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11589D4-7BD5-467C-80F9-9A80744119C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6D3849E-00C2-4A70-A109-0DC67F6235C4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67B7090-5D8E-469C-A5DE-FB1B4EC90B2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43EC186-4D09-4B3A-9F36-4AAE69E6F7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5A41379-42F6-43D5-AF6A-ADA39402D2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BDDF488-C308-42A6-A654-9BE0CBF957A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571D6A4-827B-4E01-814E-C42E49D9AB3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D63B26F-7EA1-4707-AE16-38645A58C75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46C5FA9-FFBD-460C-9B15-E2C2F4E673C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4F60A4F-73C3-439F-BC9B-1867D3B704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2B5303D-1FC8-462B-BE85-1EAED75BCD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8A9165A-9DD9-41C2-9ECC-F9396A02DDB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F578A7D-DEE3-43A2-9F34-1875E3D3AF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8FA099B-AEC3-4C14-B6D9-9B49BF4BA7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586FE00-646D-4942-8321-403A8DEB1C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EF78FEB-7344-46E5-AD7A-64D696F1B7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3D13B79-7FFF-4740-9EF0-CCFE4F8F192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B0EBA89-3F10-40C3-8723-8E858F8A96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C04815D-EA47-4579-BB76-5421ABF6021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4FD2888-AA1E-4EF3-A5B3-C547F8C28F2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2925A61-EB9F-425A-B97E-D7A6AC3DB40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36E8C79-8DBD-4907-BE80-B32E59198B3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4959293-F7B0-47F5-8762-A60D49DF365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F3F5C06-9EF3-4E55-A513-243607D443B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10557210-5E69-486B-B719-0E6AC8914C1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242A1C7-1700-4F86-8545-84994BE0065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42A5108-3205-416E-BFC7-E620B4A09C9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7D08C87-A8FB-43AD-B8EC-5321AFEF549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EA60236-6EA3-4422-8443-A64B5CEE604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67F3CF3-509D-4256-B280-BFD06400709F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277BE86-8EF5-49C8-BFE9-63B1EB47B55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2270E07-0F41-4AFE-B0F0-DB3FC1EBB22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5A81DD4-2BD3-46ED-8EC7-2BFB0DC1DA6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168EC33-CAB5-48E8-B611-968521809C2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6E46B63-374F-4503-A7F6-B422E2B3A4B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C94CA81-3ED1-4E2B-BB26-C0CEF38FFF4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F186C77-E1AB-4B85-8CA5-920B7E9F5E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4741D8D-2318-4EE1-8D63-974D36984A9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C9E8762-77D1-4A39-9C57-AA9F6DDF209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D9862F8-7683-400E-9FAC-6608D6A774D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D9107A3-11D0-458D-9F70-F24B5F11515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2534153-147F-45D6-9FD3-6A7FB6036BE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2EA605B-1EA5-43C4-8792-1143CB5C99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147A0BC-9D89-47F3-9F3F-CE411C9EBB5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F5892CE-3C2C-4B0E-922A-77B4D43380B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0254F3A-B415-49EC-9EB1-C17613CEB98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EF30BD2-91E6-4529-A7F3-38D6B5750E5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775EE83-F12B-4A2C-A913-5FCE27AE633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F3D78A2-CB9B-4990-927E-0BC6F7E1BB0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D38547D-75A7-4EB6-B207-164F58938FC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43CC87C-5898-4073-87EE-E41B5573A3D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B7DD7B3-FDB2-482C-97DB-4C00F44B93D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972B0DC-C11F-47B6-89B1-169F5C06353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5D1248EE-9059-48C9-B920-6E6A17C259C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86B93BA-FE6E-46F9-8C6C-79639363934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359975C-D974-4543-AAAE-9E06950359A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B0F22B9-7E05-4AF1-8793-968B5AF80C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963657A-206E-40D5-BEDD-F500937F45A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12BFFB7-9366-4CD6-B531-4D0A35726FD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B44EFF7-E710-449B-930D-D5F2CC4FE0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483F8F0-0E82-47AF-8B4F-AEDADBADADC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BAE8468-0A52-4A59-803B-086CF6110F9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C2202C3-B923-4EE3-9F15-3807E131AD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9260BAC2-898E-42D9-B411-CF9E9DE1985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418E0F0-7512-4363-A94D-0D3EC3B95E1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5CDF320-DBCA-491A-ADD7-9E2C1322018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FC63F2E-7A9E-475A-A17A-B07B6FB9BFE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9D78A2E-C1C8-443E-83E2-5E747AD7D8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9A071FCA-BC46-4E14-BDB9-AB1CB364672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C0B5549-0F8E-4F1B-A5AF-C856AAC763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AE6F952-3BAC-4543-9A11-94F4BEA9E00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3D5F310-A7D6-4C0B-9166-BF8E0B8D415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1F3B7AF-B8CF-46C1-9C02-9BACC081835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B981C4D-A52D-4D4D-BEC9-2F1FB1CFC5C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10DC24C-9461-42FC-9359-8FC9DFE48C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D1B4F8E-FEDD-4BFD-9347-CD21FCE7E872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73AEA94-A6CB-4651-8D09-1F830F49709A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A5D9DB7-A7C2-4C50-80CE-4971D43FD1A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C4D8309-FEF0-4FA9-ACD8-3933146ED42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9A0053D-349A-4AAF-9A62-6A96DA99621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89BB20D-AD58-41E4-88B0-714D591D56D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3940241-8975-47F3-BFA8-59AF5D1E51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5ACDF04-E240-4146-9800-ED78CDD0025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2546BE6-43A3-4F84-8918-E1730697DE0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0F09037-3562-47CD-A07E-1A72C3B1452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1AD6955-0B6F-4B37-8B2D-9B8B5853EE3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EC799E0-411B-40CC-B0A3-7EF6D12EF89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1963E72-5AE2-4C07-B79E-72978D98309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59CDE764-2285-4A1C-AC82-8C024C64ED5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5C9A801-D3D6-485F-83F2-820F53FF760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309FFC9-F723-4CBB-9F22-B3AAA86DC7E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776F4CB-E239-46B5-A7D4-54C65FEC30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A513C0A-F5FF-4F3C-B0F3-5FC2E31F601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80BC321-0F1B-41A6-AE37-F43F6E3D9D1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06A8AFD-C162-4AC9-8B43-E3A2E3063C5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C829ECA-D1A8-4CD0-9789-8583BD7F451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A2C990A-5800-4B6E-B7F7-4175981A9D2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7BFC04F-DBE2-424C-BE67-2564B30DDF0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5F040717-086D-496F-921A-165B8C5DF9E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47A1CC1-2593-4035-AB48-D33380700E7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EF7844B-9B10-4C48-A8B9-9BEA49753E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3C2D6C2-3B45-43F8-9258-72E4D425B47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54A5981D-7C8E-4A7D-BEED-F57E5EAE02F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2D0D368-124A-4422-92FA-79F32EE47A6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AA76733-19B9-4B3E-A8A7-99DD2F4129A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712CFDF-6A16-45BB-8C45-05255E7F857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D44EBF0-D9DD-4B49-9E6A-94AF164D867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0C1C61C-D6CE-40B7-BD5B-D85497E3A2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CB6CD55-E837-4B4B-B93A-B838A81FE9C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717965F-5046-4A7C-8EF4-F1F69004078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453EDEB-0D51-47AA-80B8-2BCFB758D11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4BC13A6-296D-4CCD-8EE8-33080769134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E2C9C0B-786F-41C9-8821-7B8C92B111A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C043069-5192-46C8-A572-B3CF080E99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576A250-3C2D-406F-86F0-FAF0F21B98E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0D8B80F-E9DF-4185-BA2B-DD030333475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1DAD379-96B9-46E7-8052-470F1DC024E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9D85328-ECD9-4DDA-837E-0382A16BABF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84D3237-A23E-4140-B364-A3EDAD3E16BD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2D8B35E-DD93-43D9-89C4-E994FABFAB7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B469D2B-6220-4358-89FC-3E960F3BE36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7C8FB1B-8C9B-4068-94A1-A442927BCA2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58BB735-B0E4-4BB3-A081-BD98FC77356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948EDD0-E5CF-42FB-B672-D949831057F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6A2D6EF-C5C1-491E-A7FE-11999A750E5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80C6A56-3F83-4910-9E44-16A0033831D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E63CD8F-D750-45C8-8841-507E747D189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DB7A3B9-FF05-456D-9E9F-34F2FA830FA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886D271-DF41-4881-B049-3C67A632552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7772023-3476-457A-84F9-1A6423AA05F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5A7F0ED-EB58-46EE-A8D8-739C534A4AF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2A10278-EE8D-4B6A-8FE0-76942AB992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42CC860-1762-40A9-ADBB-184CB3F376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28A2060-BF3F-4136-BB1C-56F754F75A3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A390625A-5B72-4039-B1E3-6BCEEC1F0CA9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AB9E4FF-DECB-4D0A-879B-8EEB325CCFB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77DA0AF-E0CC-4F20-99D8-1AC6394A2AE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5ABB925-E160-4C4B-9249-F3F7DF484D5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175D84A-7A63-48A6-ABE9-ADFC84C4E63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9591EE3-CA21-4EA5-B99A-04DEE18CA45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701AD5A-A048-41CC-85C6-AAC76C48765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E16DD1B9-B837-40A2-BB59-360B202853A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EFCDA82-B632-4F4A-94D4-66FDED51288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D8FE35F-1B14-4CFA-B041-DF31FE2C475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6663ED2-E2F2-48C3-B086-B3EDD6FF282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0747DD0-C750-4E87-94EF-4B9E2583E4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01F6D33-2BA7-4E57-AB7B-C166B348332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E92420E-5953-4EDC-BEED-B7FD03473B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E8D6261-B9F4-4915-BC33-E29EF568873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FD7325C-C2A7-4A5F-9A5A-6E5696EB3C6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8A784CA-0D21-42FC-B5FA-A1D9F5F4F9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FCE254E-59DC-4E77-ABC2-041619FB3F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4E69A55-1FE8-4B84-B191-AED5EF16440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E19AAF0-D1B4-4B98-A2C9-E5A15AA4B99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500A0E1-B3B5-4639-9221-AED1BA8387F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2E93B66-2A2E-4CC3-9732-2EA4DCE5519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099CD7D-4A6E-4B57-9162-E74AA3DF47A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1988E97-309A-4288-BE17-7E7F3853B0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2973629-2C21-43C2-8DB1-3CB77F3D856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C8B3A387-3B55-415F-A21C-66EBB9CDE28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515312D-877C-4DF8-9E50-7B518F4EBB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D0BE7DF-B4CC-4A21-A870-364DC6F9C4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255E07C-CCAA-4593-B1D0-CD59E398B2C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C8EC915-371E-4994-8A34-0887EA1AE38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7E382D7-0F72-4119-8846-5D1EF8B17EE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509BE3C-03BE-4BC3-A017-9F41DEA4374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53F68704-1F79-4417-A1C3-2DD8A0C2DB6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800A6C3-CCD0-4AB1-A632-C7E3DA18DA6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E36DE52-6675-4646-91FC-B56293DA9C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472170B-04F3-45BF-9EFB-D98C19D257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D3D50B9-B0AA-47AC-BDC3-761FAD25EA5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A4D4497-BBE2-468C-92CF-62F6B2E99AF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F102BFB-665E-4A30-8CF3-2144697035C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97FF9B2-127A-46C2-97A7-48CD87ECD0C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4005531-F5B9-414E-B73D-4866747E07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EDB4829-B320-4B8C-A0E9-25777407D2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2DD81C3-75B8-4424-96DD-CA80AD94A3C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A3E97C2-C2D9-4802-A1FB-0432F7D2287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460B549-A8F0-440F-AF70-06356351018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AEF587B-3025-4435-B35E-86E3D09B622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829FD24-089D-42C4-B009-E6366DD808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AC09BBF-18CF-4F5E-B98E-CCD9EE46A6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9D3CF75-EE75-4D5B-98A5-81CDADE1B86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33BB757-38CE-4337-AC83-A9A3CB07FD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51B6582-5938-4348-AA16-7386775664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6C484EA-7014-4210-9C80-9C4CB28326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2F1F49C-7195-4EC2-AAB3-3A2945E5D5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2FC5C2E-0354-4BF6-845E-50B54ED2434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AF1D639-94C0-4571-92F6-B70ED891F7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D7524A2-0B41-4875-B1CE-B0B2D16A610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E951885-2792-4ACF-B1A9-32023106CB7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A8C2C96-C499-431E-9823-BC0AFC0F340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FB3CEF6-3FE2-4282-A729-70B78B7BA0B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759CDEF-75F3-4687-AA8E-2209DE4AC8C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266726D-1E01-48DD-9B90-0ECAAE8D23C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1993542-39BC-441F-99C8-D274B1C7B7C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A62F081-DE45-4349-A03F-E71E81F453F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4A73930-1769-4197-86CD-FF32C68BB50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9A9FEC6-0C1A-436E-85B8-74F8DC898FA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9585582-7F47-4AF5-ACC1-3F6EDB389F33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A059FD1-D12D-4EBC-85A8-5A26A1FC875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C4FD4D2-5EBB-4DC7-B0B7-6F74EE21647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DCFAC71-768C-47CE-B779-E8AA5DAC8F51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F6124F8-EF25-44E4-B3DE-F319BF6EA4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B7A9595-0961-4EE5-BD61-75C8DE98B40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2CD9CE0-560A-41F0-B556-AD2AC008BED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4C203F7-4A63-4ABE-A34F-AF03C759D39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2EBDD1E-86B6-42D6-B43F-D60BA8F9CC4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63D128C-2C4C-4A8A-AB49-AF7A6EC2BE1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A065BFD-2631-4274-893D-F61C847C473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1ACE6DA-3CA6-453E-A50E-8E90B727167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1037635-46F2-410D-A5E7-D1D59E332A6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1415B2A4-2AF0-4058-BCBB-E0DC595D946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8485A88-34FA-488B-9CAA-B976D6C1F0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1B8D422-AAD1-46CF-B7F5-75CB87BFE34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862C99F-FF29-4C43-8BE0-EB3EBFB8459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F203099-89F2-40BC-8DD5-93D9594B38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C3637CE-12B5-4AD9-985C-C7987BDB62C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0D162FE-6BE1-4985-ABF2-5CF9C87E375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EADE697-FBF8-4ACF-A9DA-AF11B649B14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3EE4FD9-65DC-4628-84F4-132BFD01BA7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73980D8-730E-4138-9CD5-A68FD53B723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562371C-FE54-4E35-B8FF-6E80576452B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64DF7ED-50C8-45F8-B200-8DE8DAFBE01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4F24366-78E9-4744-82E7-FD93FAB01DB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962747C-5A30-4DEF-8421-647EBE1347E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00BB3AD-8493-43B6-887D-03714EAD77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12E6AE8-D648-4776-BBAD-ECC2ABC4E65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4B310ED-17A0-404E-AFC2-9A70CA31FEC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E67C03C-B56D-4C84-9F12-89D7C53DE7F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51B5E2A-8912-46F5-A90C-D6CDABFA08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B512FB9-07BE-4DD2-A95C-500BDDD25C4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DC85CB3-E4B0-4D39-8D51-2D9A762988C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F7CEDE4-9CFA-4CEB-985A-0D8C45C33C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ED64617-5197-4CAE-99D3-8F80BABA461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4247146E-D1D7-436B-BCE7-CFD76F84B79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B368BB6-EBC9-42AD-8D67-D68C3A08304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B64AB3B-E1FC-4EA3-A45A-319CA46D0CC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815808F7-B555-48D9-9F9B-C53D92D56A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6BA2A82-CEA3-4DF8-B342-13B9A39C863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B13FFA7-9D19-4685-B1AE-C8F33F8A30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480B5C9-FDCD-49BA-B6F1-BDAE85D00BE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7ACB1F7-A461-4FB1-90AE-45E2D0AB5D1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04A608E-BBD2-442C-AB2F-98FE6E3DCD1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6014CE3-959E-4596-A0D1-D6C3E7C0C9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3F204C0D-C35D-4FE3-95FD-44FD6DADD8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916FEDE-87C4-4E15-A91F-3BA98A968BB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8E1A097-3FF8-47A7-96FF-13A7A1E7348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8D3A04F-554F-415D-AC4F-35CD9914CA2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1378077-42A9-414F-BDF8-0363B98B59D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E5F5AD5-1A6B-4209-B74C-F12C91AF01D1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C04B6D6-9E26-489F-BBE7-A2DE95207EE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B5D6443-B0F7-42D9-80F2-9E7557CE55D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A3A851D-D209-4320-BF16-2C76F390C7D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92BD1F78-5506-4C5A-898A-15537B48ED3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75E8FC3-CB6C-4523-9823-A3AC8929799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4608589-1E76-4183-A501-C47D9A706B5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B136B59-07FB-4848-BE90-B4E1A6AC950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5249C6F-B2E9-4FF8-A6F1-CBB786CD4F7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A4F730A-1D07-4123-AD6A-C6C1F4F114B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152C3C9-B66A-4ACE-B039-BBF3121C91B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0613C60-954B-41F7-BB1A-DDFA91B85F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6EA55CE-218D-4D37-AABA-14C6921D0C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6FCE5E8-320F-45F2-9F0F-9056BFCDAB3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2C25E5B-C27F-4002-AFA9-AC1604B7621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920F7A6-2DD0-4935-8E9B-70EC98D2F82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19E14E1-8DC6-4DFA-B4D8-D13A2C85C1B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F6357F2-012F-402F-A560-F21BB3D9E43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2538823-AC11-43D2-BD22-67F13D4E11B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70682EF-AC81-4A3A-92B0-400E6EB5DCF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75FDF92-37DF-4EB2-A84C-166A90BDD4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34344B8-C76A-491E-BC4D-809A704391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5476E96-FC5E-4B1B-AA72-58EE0E8A85D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04EDF97-84E4-4891-9871-9CB69F95915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AA096B8-D522-4248-9D85-DCA6C5C1922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D4F991B-3986-4429-9C25-18D8F1DE197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83240D6-41CC-4F9F-AD2D-17E3E7043A6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292C635-D67E-4966-8B49-AF1831BCBF8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C94917A-A0D5-43ED-BDFF-DA5D66701D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5125516-241E-4C50-BC4E-CADEFA6C609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CB57862-A324-41D4-8FAC-6D426B9AB0C2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1A8F676-9566-4492-AC97-4EBF8408E32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E10D455-3444-470F-9EF8-8C99DA54ECA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55CC081-08DD-4ADA-BF51-95A4613B2B8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91881D67-11FC-4E74-B46C-122AC17E71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39B1F22-3AA4-4161-98AD-AE212D996EE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FB9558F-694A-4D97-A02C-8DCFEFAA412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DA4C2FD-8FE3-4B02-8F48-A67E72DA8F7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34870D68-2758-470E-8756-AA35944E1B9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69128DC-7227-4CEA-80E9-21F980487C7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AFD2F41-9086-41F9-BBAD-96FE62DFAE4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4C15954-0278-46D1-AEC9-5E7D2ED30C6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FB61989-3160-4D60-8A53-C4D36321B85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98A7E80-C41F-4DD4-9A54-00D4120E54A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1328BE4-1ADA-4991-80DE-5F4FFF48B79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39D2A8B-8AE7-4D76-9F09-CAE9DE0CD45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A2F9247-9A58-4AD2-BAA3-BC6A80AAC31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B0A0397-35DB-4443-9617-438009D34E7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97D843C-1C2B-4B44-9E78-81EAA1FB59F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B42E998-EDBB-466F-B8A7-9829CEA37BC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0D86B42-025D-4585-AE23-E5B98078BEE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83DF99F-8C9D-4AF8-A94A-C665525DD0F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F084876-6952-4397-A96F-B55DFD8A16B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2106974-5181-4366-A8B5-76F389ACC1C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CE84853-8547-4FF7-8282-9A400CCCF2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C11CF76-C631-4C89-B994-5F2770D362C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9D2ED7F-84D8-4C45-9493-4AF6B2E245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FBC54A7-18B2-4708-93F2-C4407D75C56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1176789-18C9-4495-A673-33EB5D0C892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0A347B7-F179-444C-BDBB-BC43390B0DE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894C71F-0627-4945-B7E6-3DFE366514D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0C5B536-7BD4-4F6A-A9BC-C74411B6DFD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9B16E31-6213-46B0-88CB-1ACBB0475F2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4A8453C-EA23-4E82-B9C6-8CA29174499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0C88493-1F60-44BC-B3A7-D39646DE16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D84C5D5-A11E-45E4-96EA-418739C53FF3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B8AB7BF-CFA9-4018-860F-B9E1FEE546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739899C-06E7-47CC-BF62-A99A18BCDBB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AD1CBCD-2580-47A6-8E16-9A078D9781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65F43DE1-BCEE-4F31-B19D-EE30FC0A223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F80840D-DF26-4BFB-8FA6-D8EFE67068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701F9B3-35C2-4718-91F4-4A5DAC8EA7E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F5D9B3A-D01D-41D9-9C51-B43624E921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AC63C1E2-F5A5-4B8A-8781-67E4E6BDE7D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58DD7FA-0DE1-4930-A1BC-2979A5782B8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7120871-33EA-47E8-8E81-90721B617F9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ECA5A8B-12FD-4A10-BC2B-383FEDBFEF4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EBAB538-7F85-4670-933E-E4048682486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74E883E-D904-467B-BC99-41FC4859AE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015420A-FE4E-47EA-B0E9-93E142E2ED4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10D5199-1B4C-411E-946C-5A5CD87D26A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0A8A268-EC08-40B1-93AA-7A554050BD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B496584-742F-4145-995F-C00519746C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2CF48CC-3863-4334-B447-308DE19CD63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C5A094E-6FF3-45C6-998E-3B829FF7A8E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D899CB1-7152-4E7A-9C30-B805704D1AA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9D1DB104-6749-4AFE-8796-43223537558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4F9052D-F9C5-4FC7-A962-1A584825C40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B0D1EA6-90A5-4F2E-BA63-316C186519D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023E586-3130-4518-9994-8994B709E48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69EFB3A-5A47-48F1-AAF4-2DEB2C2464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9DD67D3-AE41-45BF-84EC-B3F44AE602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28E3959-85CD-43BC-B7AD-5F73EE3C39F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446EAAC-55E4-456B-BF96-8C7A7886F27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A2D9307-F5A3-4A0A-9860-4C0DA8A5E24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111A51A-7C50-4A96-87D2-1A060DD6EC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77C3F6D3-0371-49CB-A44A-D1813D6333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5C05E56-ADB3-43A4-B582-DF6A1B6EC1B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6CEA8BB-9829-4458-AA49-481DDC2E7DB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F5C3EDE-30A6-42BF-B579-7D6DA19B823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6856573-5D4D-4FAA-B463-D2B80E087C7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9309333-C1D1-46BF-90B5-01617B02D32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18B8965-8516-49EE-A3C9-D10A8DF90B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9CD68B61-EDD7-4A75-B062-1ADC3E50A67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D2179BDA-770A-4A52-BB34-7E6DC6DFE5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2A70956E-8BCA-46FE-B3B0-BC125F8A9D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80C7F8A-E78A-453A-B4F8-036CB081B8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BD5FC8F-60F8-4EAB-A1E9-CFD876C0AB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5C2A812-2F97-47EA-BC71-B8FD03B9E07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289F55C-6E81-4641-ACA5-34C98874CD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2AA8102-DB33-4FB2-88BE-30635018B7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FBF9D01-454B-4E1B-92B3-80620FCD2DA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C82EF99-382D-434D-AD48-F0A81BFDE2A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5BC0CB14-1A27-49CB-9C26-18329FC119E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DEF592F-D999-4D73-A816-10CD4B31DF3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2EA8048-80DA-4EBE-A21A-E487D7CED01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9D9D787-370D-45D9-93E8-FB4A64C3628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8BCEED6-9AB9-40DA-992F-07E959C4369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854ED7C-4320-4F09-838C-6DE69A789A8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21D7F649-C3D7-4F5D-979F-98F58D0B547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C78AE98-75E4-4ED0-AF85-CE478254BFE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CEA2071-C7BC-4CAF-B055-14F93B62668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F9D5C7C-C487-453F-9A0D-BCCADAED717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DCD63E3-E3F9-45C5-B52E-EE938151D4D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386E8FB-6FCE-40BB-AC5F-2C6639ECC7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187805E-7933-4B07-AB8F-0DECEDA6DCE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9A03CDB-253A-4C0D-8F94-9D8DB729BB2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6639FA1-69CA-4374-A2FB-D11AF0EBD07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94D0EAF-B651-41E4-AE7D-BC672CFC062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E723E32-F337-4F0E-8D2A-F100F071158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CEA0149-D643-4955-9494-C9A428486F1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89E2012-D416-4B90-8F7D-2A8DB9099E9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5F8CF4E-E870-4E3D-82BB-960A65A70C0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EAF834B-AAF8-4283-A246-33D2F3FE5C2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877B8BB-7219-408D-B4C0-A8DF6C7577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095EE7C-1FD8-4A9B-A01F-BF29252A7A3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FC1089D-99A1-4B9F-A631-FA6F8E12DEA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433F300-18EB-4153-BB6B-6479817BE9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5CE8C4F-AA0A-48B2-A1DC-0DB7FC7CDB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D93D11F5-E657-455F-88F9-8BB397849A2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0B50D13-F312-43CF-9E13-ED6F777E174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0D7EB01-C180-43E3-A09F-C9E445F7937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F80F0D5-C29D-4C1A-B992-ACFA885011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4E558BD-4C70-420F-9927-C66378E21FC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9857482-0A53-4C9F-B21D-006DFB16DBE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E58C656-C74E-4A08-971A-9E9192D8E20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101D56A-7092-450B-B951-5DB3C5E031C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4CFB5F1-BDF8-444C-919D-34CD82F38D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E323560-DC7E-4AD8-A063-10152842B4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1FF21F3-B3BF-4844-B4CB-3A779111CF1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6B2D4FF-FF46-45C0-80F4-66CAB5DEA1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451D314-1C13-40A9-9222-57B0B7AF13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7FD13E95-25F3-4F64-94FA-B0A25B19DE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D1DEA8DB-E792-4F95-98BF-7469DEA726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90EC91D-9FD1-4445-8C29-492A797F31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261CE0A4-9F35-41E7-8707-3600051CF36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098F1A7-CD74-4357-9D52-5BACA1C8715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C504EDD-993E-4676-92C5-293AA071EA9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A800E87-3A1B-4028-A7AC-93BD2816E18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60F7AC2-79C3-4F3E-8A4A-827551EA28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FC5EE82-F05B-4F9C-8AB4-AB114F46A77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F42241C-D324-41F7-B101-9BA100CF5C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8BCF14C1-D426-4D7A-8146-F5DBD1866A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F20AC57-8A00-440D-8BE4-CD4DE5E6E27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B44BAC6-22FF-4935-A5F3-9DE1425411A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98F6912-508A-4A28-BF06-6415575C027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C81F6DC-5CC9-44DA-A3A4-76567F6BE1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7DC52CB-F80C-4436-AC92-F068DE4779F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31E47D9-64E5-4EE8-84B7-DCD65EEF4AC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F110569-BD9A-4D1B-9878-C08D900372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B9FC50DF-D519-4500-BD43-F6D8DF91B85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86C6EAE5-3115-4F1A-9AEB-6F7E2236A7B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0CBE5074-1B65-4194-B8B0-958AE985FE5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F3A3F76-F81E-4E39-B5DD-82FF0719EFA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DFBBDBB-D3B0-4ABB-A8EF-AFE14B8ECC00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4C5F289-4C8B-441C-A5DD-CD952C4BD70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7567351-1DAA-480F-BEDF-42E7137DCF1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AA0A9AC-BBB4-461F-B8B9-327F3CE3A54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9969E0E-CAB2-473A-A408-4B15EBE5F7B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C715AC51-6BF6-4979-993A-9A4E7E7B7E4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E3F625D-95C2-4B14-898F-8D5361CD257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5926D5E-4FA8-4CC1-A302-46FFAB904E5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4115BD6-D353-4C51-8526-DC16DF8C12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AC8E2C5-E733-4CBF-9431-CDAEE3C5B3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EE92475-DDAD-4B2C-A769-1F9D725FCBD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1C822C63-68BB-4C64-85AB-5B59FBFD209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EA01AD4-804A-4968-9237-D204FFA3783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E786C5B-B319-4EA9-A697-CB523526C76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1BB1436-AA70-4FEE-B0FC-7FFC4803415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49CD9DA-BDF9-4459-BFB3-A5777BBEDF3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901287F-BFC5-4BB5-93E1-10C2429EEE0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42B202F-92C2-41B5-88CB-E038756052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5E60572-9364-463A-AA55-FAF1A194C3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D426654-026D-4F81-8329-49AE5E934368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DA4CF73-BA07-4292-8BC6-787E0C7B83B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4FFF7DD-7194-4DDD-BEA4-DF96282FEEB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B88A4EE-4716-4A08-8004-77F8EC70959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144BD35-DAEF-4828-B464-CE1AE79B89C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0BCF773-3560-4E05-A7BB-E8B9CF5DE56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9C4EBCE-0814-4FB0-994B-2DC006A48A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84C0681-DA92-46A5-A9E5-1951100E28F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0084D13-CF73-4389-BA12-15A699E47E2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C298E32-6C1C-4F70-B483-4F95F29B31E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6727F55-441F-4272-9DE8-E9DA825BA26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04EFA0D-F742-42B6-8CA5-A1F46A30942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9DE9C1A-2543-4EAA-B279-6A305D3F481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35FAA6C-3105-424D-A92E-41D652262789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538D752-F9C2-479B-A2CA-64633344055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755FF64-B4AD-4958-970F-DB70BCC8493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FE48F5D9-9047-4FBE-9876-C267B3A1131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0275E6B-D852-4A39-B724-70440DCACF8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F27676E-4B31-49EB-A792-E6DBA1B9CD2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5EF735E-0CD8-4FCA-A5A7-1DC9C406809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433A0F3-3988-4418-870B-B6BB9F77FCA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BF8831F-4D37-417A-8696-B2F1DFCF768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349B8BF-7413-4076-999D-2655954C90C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23D8A87-C3B6-4EBD-A763-467227C4E00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66AB26F-623D-437D-9D7C-64296237AF5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ECD88B4-16CF-41AD-A7A8-41F58DD59CC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EFFEC36-7579-4ABD-B00F-D426AFF8C27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BB29FA9-BDF4-4F55-90F4-2D68E9EB812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7F1FDB30-9365-46AF-A0DE-AF3E4893B1DA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FAA7CB2-3A38-4A4C-A761-FD6515A323D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0DA8A95-B083-44BA-A10B-5DC2CD1F32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070734C-693A-4316-AFA2-4549A048B56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6ED0FDE-43FD-44C4-B266-8DFC1B4B7CB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30BAF6C-8971-461D-B60D-6D234950588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B0168E7-C8B4-4691-B9CC-9D9F62F38FA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3C1740D-DD1E-4FA5-84D7-7DF801409A3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155B356-CC02-4607-8A3E-E80985D4646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E7CD6DD-33A7-4D6B-95F8-8112336C487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199CA5C-81DC-4C00-A0E1-894F4B175E3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AE79A49-5D37-4C05-BB11-CCFE1E08731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EA3D82F-FE09-431F-B324-98F17CF73DA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391C409-E891-4012-B2DC-B16ADF71A0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A12A758-FD96-4001-B9F4-320968C0E14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53AA5EE-20AE-4E1A-9679-63E0742545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70696C0-7CB9-4BF2-AF27-C604B6E73DA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0DC5732-F914-46F7-9ACB-9C4F45A947F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154791B-C381-4E8F-9E4E-9CBA65B86C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6CE0DFB-33C4-4FDE-8D39-6A8428F5D29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E4789F5-7765-4BC8-89D3-FACB79386D2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0C14AF1-7A61-4FED-BBEB-94233B32AB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9C45929-82FE-4DE1-B636-AEDA39E7F8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E0083A9-B003-492B-9BBA-92D7F5876DE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4DF34B1-03BC-4E6E-940E-DBD7FB08A5C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7135D97-A2C6-4E4B-8568-2ED772142F4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591A4F3-75A4-45F2-A08A-046EC06683D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FB11759-AC56-452D-A669-1E6F641896C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9803AB8-D1AD-4568-BE35-81EB7AC103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B6D0D7A-92B6-4AC5-9EB7-B9FDAD825CF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D749D32-6402-48BA-851B-51EE0B69079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BD0FDE6-360B-4C55-8E28-1A97EB8A00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33C0548-E5A2-4909-BD99-F75D20E8E5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CF400C9-50FD-40BC-9527-098F5532DA8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A847AEE-98E8-48B4-AF80-2CE704916AB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8C9D282-5D6D-406C-A4A3-565BA3E9259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72EDC49-0D6F-4238-B43B-01E34EFAE9C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3A1C44D-7DF9-4339-A8F3-F176E55D08A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92442E4-0126-41FD-87F1-2B0017A97EA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AD68685-FDF2-420B-8696-1165CD27AD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0657532-EDDB-48E8-8BA6-0E93CF3E9C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71A72AE-E989-4183-B398-0003C1FB371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7CD91E76-67E3-4FD1-8639-DB44D9AEF3F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A351EAF-9614-4678-A228-CBE5AB6B494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96FF7C8-83AF-4079-A503-975161D4DCA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7E7A512-927B-454F-8C97-08A142D5C2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9EEE138-E56D-4A39-B4B7-5AA902C976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C4F66C9-C837-4E81-A1B6-386C4CFC450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60D962B-5904-4D14-9577-88F9A2972CF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5E4BB28-5988-49EB-8700-02EA750CAFF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4356FBEA-BA99-4D7D-A29D-A827317B7E1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15E5466-B799-415E-81A2-CB18BB1CC6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BD3FCFD-8128-43B0-B280-5DDCDAF081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4B42C07-72FC-4133-AFCC-6E7FF7B25CF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F1E9F2F-17C9-44FB-9899-2042736ED4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AFAE153-834F-4F89-B9FD-A022662A5E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6BE1C5F-5896-4DC2-8995-9283465F68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E49ACD6B-9BA6-44CE-85C6-BDE8943561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BB9668A-FF64-41B3-9222-FE2468C3891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32DF70D-66BE-4DEF-8588-EC48D0D2B7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D1A4B95-98F1-4122-964A-8193978F91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BCBAC43-3725-46A3-8AFA-450A6DCFF8C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A72AF01-97CC-4C35-9D0F-BC95D49863A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9A47061-61DC-4005-BA22-27216FD3FC6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D5BE465-DB41-4FED-9C54-03AE8EC60E3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10A7135-3A82-4B90-B6FE-92662CAAC2B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6A7B6BEB-3FD8-4B21-854C-C5342698DEF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A6DBEF2-820D-4F24-89AC-4F7FC7D5BC2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E13430E-94A0-4153-98DD-D32E4946A08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3A05F58-9748-4B11-BC88-B370E35B9D4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334BB09-03C1-44C0-B7DF-871FAA56EBC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849CB61-8B67-489F-B315-8990AFE13CD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4EBB167-C2AF-47D3-9B13-855B8A01D2A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DCA2420E-511D-4A45-B40E-1E8143F9AFAE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78B35F8-3EC1-4AFF-9BB3-B7D8970D48C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96B27C6-2418-4955-A34B-3E10B989171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C905F7A-4505-4843-8265-6F80A7D0223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A13033C-66D4-43B9-9A22-6B23C33DFBB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4C1DBA1-EF92-4737-954C-DC963C34B02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F823CA4-1243-4BA3-856E-1EEB06035FA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317972D-A126-4516-9828-EA008FFDCC0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BD09D80-BE1B-4C85-A9C5-F68F19E789E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5FF9824-598B-4A40-9AFE-E573627F622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8D7F83D-4FBB-4C48-B666-685B80D13A5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7A1811F-CB4C-43E9-989F-F7896DE207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7B285DC-6A36-4FB0-A1B7-150752644A4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B8DDBC0-E631-43F3-A43D-00C5F6A0C4A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5757050-BABF-4BB3-AA63-ED7D692C43C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7D0618D-655D-4493-AAD0-5DE9692D62A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BAE1AB9-D921-4971-A8AB-1F92899B606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B64BEC5-CF88-4F99-A126-60E123C5BFE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D457C51-47AE-4FB3-909A-0DC5F883159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CA0E4C8-CC78-482B-8B43-431D569817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31DA109-074B-46CF-982A-DC57A9C607D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6342607-EDE4-43E3-8D80-F6EFDA96A6E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EE2D31A-52F5-4FF6-BD38-40E41BF613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266C367-DC51-45A4-BD3F-2FE6A25C8AE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00C43BC-0B04-4143-AB3A-C8A24C683B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D61E6FE-E6DD-415D-A2AE-F131E4C86CF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B97646C-C980-4C67-AEE8-10AFDB1C015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982D39D-395E-4044-9D51-32F93CF6ACB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F7DB5B3-764A-4B9C-90BF-BE6FA70607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C87B3E9-F734-4AC9-8EC2-EB7B45BBF31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DC276F6-2D3E-4C55-B8D6-6F27CB8C0C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7022499-576E-41BD-AEC2-C9A4F2C04B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5B8D385F-B60B-47DE-AF13-C0EE631C4CD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D2D78035-3542-4E05-9AD3-55FA0C1786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BB0D8FD-85AE-40A5-B98A-2F3A9FACC1D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CD5880A-2CBD-4349-BFE4-F7D15966CED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42A9AA4-F3E9-4BCF-9808-B90AD1C3C7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053F573-49BE-418C-B8BD-3B6F97226D5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7AA071B-861C-49C3-90DC-4ABEB8F29F4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3914A7D-7B3D-47CD-82BC-986197FFD45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D7CCC00-9C4F-4C19-9C94-7EF97F10BD2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9BF145C-1066-415E-BC04-7839879C31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C02C9D5-D28F-4A11-804D-95117DAB72D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BBC6424-B986-4069-A305-84977FA0898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53FA30F-7D04-4221-8163-994C280373E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3E431AA-BC2F-4EEA-AFD7-A976B0DA799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9BA78A7-510E-4662-8A16-FCCF5DDF6B5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274DF84-1AD3-4F3D-9D1E-A56F9C93371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99EA479-1DC4-4C1B-B54B-C084E977E77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201A013-4878-4917-B687-2DACA7CFD0D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12B827E-FAD2-4800-A8D9-3F3A802EBED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3CA1B04-A1FB-4DF0-98B1-A5785C8118A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0197562-4485-4293-9EC8-741C1D2C4E3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7030471-640F-4832-8094-438B15E2CD1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A77DD01-8E6E-45A1-A25F-8DF14D0FBC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2A26B88-C5F4-46AC-B20A-9DF2DD4B93C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54B2D9B-AD51-493A-9514-8C6D70E0163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8FF30BBE-422E-4A6E-8443-10D59CB4450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EEA5142-E8D2-4D0D-96E0-56E5B076141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F2F871B-30C0-45BB-B01E-6D6329C805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C3B024A-4E8C-4671-B943-9ED4F87586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171805B-55F4-4F8A-91F8-6FAE9731619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AC5E7A4-4EF2-45F9-A8EF-1B57CAFD2E2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307B61F-0E4D-44F6-A985-58ED86D4B5B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291E726-C1D8-4F9E-8F98-7B117F8518D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565BB77-B3E3-47DD-93EE-012046CE0F9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92D238A-6885-4BC0-80C2-18E39AFF952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6B30D22-B512-4354-9B8A-CFC3C572B2A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ADB9104-5D8A-4261-A18C-CA614E8E4C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3DFEC7D-9818-440F-A581-C46218562A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4AA57CB-4CB6-44B6-9896-3B9D6E34822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0259A7E-AA2B-4461-83D8-816CA6BBAE1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5109253-367F-4C95-8A49-A26E6FB9D5D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682B5D2-7399-49B9-AD94-8603FC5CED6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E3B1B37-0635-41EA-B149-39FAF702EA1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5FBC864-13B2-42BF-84B5-499D3CC8BF0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7F21B39-D2E8-4266-B0FA-79AE10B5F2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DF36257-7767-4E3F-96D3-445930E4151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EA9E19B-F20C-43CD-9F4D-5B499D4BBCB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FEE80BA-0D5B-4B60-ABF5-11C628A1A6D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C376A46-7438-4DE8-AED3-645570E8235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EA4EBD2-217D-4B17-BBE9-BA372455E22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8E9A2FA-2774-41CA-A3BD-1A290E298C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A3854B8-2762-431F-AB84-88AD3435CEA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9C486DF-58D1-4414-922F-F7A39CF4C13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BAA29BFD-4D90-420B-B880-897760399A0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CC46C09-903A-4B59-B6B1-F2B3BFADA80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1DA5ED6-39D4-4480-9782-CF44D00D297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8CD770F-A80A-4E22-9882-D9B5B026740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06AE2F6-1E54-4768-A2F4-3B8AFD58FA1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06F82DD-D3C0-4478-BDAE-C4DBE2C5E42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F0C7430-B526-4E44-9F7F-8B86DC82ED7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EFB4128-39BA-42C1-AFBB-12C8611FF3F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3CD0B03-4F43-48E2-A34B-50637EB3E4F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00371B8-86B3-4802-8726-A98F1B1558D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C6FB897-7E29-4ED0-A17B-2E1EB20FF33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FD170FB-8122-4344-93E5-0C17E2851E0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FF5E991-D491-4441-84A1-661A2141C66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8B83D16B-D287-48B2-B9DE-4D72A404CFC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83C888F-971D-4721-88C6-60E10605767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5246508-5C8A-4372-AE21-6E91C3FD4F4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97742F0-E4D2-420A-92F7-E36F730F6C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4DF49BC-E9EC-4140-BD04-B571D5E95B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ED0F5A5-EF0C-42C7-AABB-59CD9CB8306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CB160E7-9B80-43D4-BF30-02D457DC2A0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955C1F7-AF7F-4950-84D5-31FC80091C2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8421B89-7067-4055-8F4F-A22C3ACA7EF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75A243D2-4F9B-418E-BFB3-0E48F250C4A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6947D51-6DCA-4EEA-BECB-A129808C435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D30B1AD-1342-4E26-8D5E-22CCF622A8C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41B7603-994F-4B6F-B94F-C1390BFBE5D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AA710AB1-089C-4043-AE1E-06FEDDBB812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7657342-3935-40CE-B91C-759A0B5F94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ACF2FC8-1E5A-4BBF-9A41-3258696A5FE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B29916C-B7D0-4BDA-9A3B-C3795DD23E0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D705586-1028-4C69-8C8F-A88D7C9A10A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968B834-7C05-477E-8865-C3152AE96C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67F3754-10DE-4BB6-9DEB-82FFBC10B5A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328DD67-2179-4227-97D9-F72D4D4AAA9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9952BA6-9256-4B9F-9445-5E0E7077567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FEBBA65-C00B-4A5D-B4AD-44388216F2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048DB098-2D22-46BE-BB06-300E45A6A75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97D84DD-0357-4754-AD65-CC1200B7EEA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1F72FD1-4009-41FF-AEAC-8A95894F114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24F12A48-A366-41C7-9641-214397A2970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C927E1D-49AD-4F73-ADCD-55223AA8B61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E3C2954-2E9D-4175-86A5-078DEC1871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DEB8E60-BCF6-4802-BB8B-19509E93C4F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D708F67-75F2-4727-B2C2-5938E85335B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73ED32E-2646-4309-A0B1-3E84DD7028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E0DB471-67CD-4A4B-8104-0460D195A4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3565369-8309-4E14-8236-54494136765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536ABBB-C831-4FF6-BA9C-E9FE160F1D5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EEE1D93-EC80-40C5-87AE-C9ABD4D3A84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227D2E0-492D-474C-9E9A-83B4A8B91E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A4893D6-52CA-4A66-8096-BE4A2917B27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A4BC0DE-FFBD-4378-B3E3-E4EFC7E0AA0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E9A763D-2129-4032-8FE5-C0BBA69A71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96EDF05-8B98-421C-9E3D-CDB830A0D5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BFA0D9C-C8A3-4359-95A6-956B635490C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9A0F830-6173-4B0A-8951-A1FA97767E5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0057038-1391-4065-A7DA-C4563ECE0CA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057C257-BF5C-4335-AE32-5E1CE293407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4AFA7E8-8291-4081-A148-7783B88D17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9BD3DB1-E825-499A-862A-2AC4131378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FF1A715-8F9A-4F66-83D6-019314DB218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EFB794AA-7B4F-4F13-8CD9-8073F57C203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1CED837-A93A-4510-AFCF-E86B826CB16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EFDB7588-00F0-471D-BE38-992932366E9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1EF8056-23F0-4AF2-86C7-CCB5FBC388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177DB3B-17AA-4546-A8C9-E3AE1E05FB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3DBA434-402B-4786-A957-A71BB4EC431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E114478-42DB-47DC-8B82-83E451D2D5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35D7C5F-62DC-4F06-9586-952F93042D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1F8E2B2-419B-42E1-B1F8-E982E58042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07E52E0-236D-4326-9820-D3BB824CF4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98FD877-26E9-454E-8628-BCE05FB1F76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6751E25-DEB1-404D-8790-365459D703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7FE0ADF-948C-4065-9506-CF476AFC24E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79DE0F1-5C7B-4E12-88F8-4CBB826E821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C7F901F6-357C-4CE3-97C5-09ECDB456DB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364300E-E1DB-40D0-A4FE-B2796EF9601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49A685C-7155-426B-A2AA-5D69099E056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0EE4481-D694-4F6D-995C-5CE15883647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EE07D20-97CE-49CC-BD6B-242DF0EAF76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3EC52A6F-3BAD-4791-8444-1696D83BE223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71A9FD6-52D8-4CDA-AB57-51267BC6BDF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72A28D2-AB6A-4588-B82F-7347FA68DA4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332C06A-68CE-4A77-9702-F75CE76FCE0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B39D086-BCF2-4DE0-B63D-6E21ACE7C14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BD3E221-64FC-4FBB-9464-889BBC5D1CD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815FFBB-72CE-4DD1-A8FA-42A2AB4D855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5DED99C2-A32D-4691-BBA6-915C9D2A88B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E30C859-DF35-41D9-8550-CA32373ED9E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5991F97-DA93-42EE-96C0-84739260C1C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D9B88CDE-8B2A-4DF3-BBC4-E9962D9D6DB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E50512E-B082-4367-AC28-1675E9ACB6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4626E2E-E4CF-4DC7-AF97-777F1583F4B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CEE38A1-0F3A-4667-9CED-D515D0EE979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5954DF9-75A5-4E96-A85D-B7798BEDC9B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B0139D8-C2B5-402F-931A-69AE33813D8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F4D0E03-8A4E-4C8B-A961-83E89211270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D49EA45-C8A3-4701-A490-0FD13F72FA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069CB92-1120-4DCF-9F0F-3BF6D9B50B0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497F5C9-3CC5-4D35-9B0C-371E173A3EB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A9147280-8FCF-4429-83AA-903FC6FA741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DC430F8B-7DA2-4FB8-B6C3-8D75C37804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FCCC0B6-D5E8-48B1-AB95-3B691235658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C63C84C-86F0-4E76-A7EB-8C96D78E0A8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26F51C7-16EA-4964-AF02-09EB145C24C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E2A8F20-D798-4B07-B1BC-BF805593DE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4C1FB75-456E-4F60-BB40-0C5634108D51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31F2D76-BE91-49FF-A110-14A7DAEC066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E5C9751-9042-4FDF-AD2F-8EDCCBF19CA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93E511D-9323-4242-9DE1-9663F37EA18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FFF5FEB-4C6D-4103-9208-5AE66469BF8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2FB897E-6A0E-468D-B297-104F089D56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8B5BA711-F933-434A-977F-A0D404D2140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7605C26E-AB2A-4EA7-A850-CA1B09A8B08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DC85DB0-64B3-4384-8706-EC5D630CE8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EB0F932-9D8E-489D-B9D3-6CB54F68FB2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230FEEF-3ABF-4E76-994A-1D6B49EB78C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A8D3F38-6D1B-40CB-8DAF-E1FA4D2DF3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9380277-FA62-40F5-8268-6C8FB03BAC0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B7B2357-A9AA-4BAB-BB55-774978D7C26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D81F819-6219-4EB8-9AC0-E25C6B07EB8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711BFD7-D264-4F25-A09A-2D36AEF09D6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B366492-F085-497E-A89E-BD4E001D5B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8A1F957-357E-4CE8-A8B1-155BA2A864F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092EB8A-4331-4DA9-BEC7-94DB4421C1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4D9C396-498C-40A7-B91E-1BB88A9C695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8F41DCB-5140-4539-B966-A333C91EC51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73D8B40-2E4D-4853-A9C7-9F51C4585E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65119DD6-04FB-4F64-8640-A9459D369E4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343AFDD-8A16-4545-83B5-DCA7DA26AA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E088A11-9A29-4B61-AD12-48C0A1D540D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A1A3CA6-75D5-4F29-AA9A-6FACA345C41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A63514F-7391-4FBE-AA12-ACF7BF80F49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E8DEE8D-1595-4583-BDA7-12D86ACBBE1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E0BD4FD-4C1F-4C75-9777-4785B463F48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2F53C3C-1B54-40E6-8239-FA588E42F4E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0208A4B-A855-421B-839F-9BB2189F0A0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413BD748-99EF-40F5-9CC0-4FC49C2BC6F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EC01832-E68C-425E-AF1C-16AA8B926F7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406B506-6BE6-4F79-B31A-959AFF39206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8A294AC-3BD2-4468-A898-48B381EDDE7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BF345FF-C127-4042-9B63-1E4E4F5DCF8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0196388-C97F-48DD-86BA-C26D15C07DF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D7C4F3B-23E0-42F0-9E14-0AB85B15C2D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CFF16F4-055E-4695-A91D-6CFA78119C6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1410BE1-ED28-41B7-BF93-D7910488CA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A932E29-79F1-4CF2-AF88-E636D2C405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70BC7B2-0DD2-4344-93DB-E2E11DF413F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BB1049B-39D0-4795-AB87-C7498A7D873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7BBE47F6-65A8-4997-958D-26CF66B569F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1533E9C-25B6-42AE-BD70-93E6EF01554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418959F-4B97-4D51-8EFA-0D7DD0B6CB2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348B49E-9C59-44FC-B12F-84261F73030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F599B3D-FFC0-4BD9-B9F1-9EE173DCD0E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95B49F9-62C1-4100-8D1F-D5084CDA4D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07ACD8B-8448-4A9E-B853-ED458A5190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DE21B74-61D5-4AFC-A356-88EA6909577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657D534-B9AF-4497-8E2C-00C82A6FC23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BE71228-7F65-4067-BB6D-7F002BB6595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B6A6E15-4107-41BC-81E7-AEC246D22B5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6347A45-318F-4E22-9A82-BE953D8BCA5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CF1A0C4-F63B-4C37-A960-343788BC71F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3E52B4E-BD05-4E85-AEBB-03FF6ABB840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30E5909-4839-44B1-B25D-66900608A80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CD473F1-B449-46BF-B97F-F53C06D9EA8D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0503181-9289-4D1E-B8EB-9ACE0B0DB08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DE0FC23-4F79-4CB5-B0A8-105799A7F06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0C369CB-A35A-493E-B8B3-6FCCC5EA460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525D923-1D2C-4534-A299-F8A4FE50D2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329D6F4-EA89-459E-8FA9-4E193AF835C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2AE7E81-C466-493D-8FFB-A0804FFF109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488983A-58C8-43C7-B694-71E27BEB2F9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99A0CD3-CA0D-4CE0-9D1F-F00E4DB2B95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00673DA0-4AC1-457C-A1D7-4F291C33439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B1D598D1-765C-46EE-B1D2-73E20386C69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B8BCE05-FBE8-44E8-94D2-6AE94324D4A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A040EC8-19E4-46CC-B3E2-C9514302EA0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2BE9545-89DA-4668-BAEC-CEF248FB0E1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43EB610-5FEE-4E58-A241-A35494928F2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241BBCD8-66DB-4302-8D99-81CE66C5AD2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CAF174C-142C-4100-BF8C-FE158D26237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AE6FADB-FEB1-4AD2-B83B-07C4215C476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266439D-2516-45FB-ABBB-515B23564F3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FA15805-67D3-460B-AC10-5B085439BCB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1ED5295-C653-4526-800A-B391E7A7E80D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2AF90D5-B4E7-4F6B-8A71-CCBBE97948F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E9F30ABD-FA5A-4FE9-88FE-AB91692DE4D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2FC24640-E4EE-4EAC-AA47-05838339C1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41BF6A5-355C-49BA-8053-EA58547A42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4FE85DF-86BD-48FC-AD57-4892829D80E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2DBDCE2-C118-475B-A3D5-D587AF20919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3A9A9A40-71AB-4E33-9629-062247F53AD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D4FBA82-C95C-47C3-9670-C4D9D854CF1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0C33C82-BA2C-43B3-94EB-DA6D776E75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9E1CF48-8015-4FA2-96F4-BB782CA0781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AEB24DB-547F-487C-9E88-9FF71132A67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F800446-493F-41BF-B6BB-D4839D7A61E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FF8F214-5644-4D65-8BEE-E683B712A3A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D0B811B-F441-49F1-9323-E2B4187E1E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666CDF3C-4CA6-4ABB-88C3-8D37A5BE491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D78E1CF-4BCD-403E-9398-C1C0F2316F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E930CB4-9F09-479B-ACCB-8DFA27211A2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9C06AB3-19F7-445F-9F61-10FA94067C0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931D202-5C04-4DEE-8954-ABE4132BB45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B97D674-220B-4B02-87DA-841DF0556D1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1888A8E-EBF0-4308-A493-F16BEEDD57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60615C5-A5D1-4561-855C-C6F90C01EE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968989B-5577-46E1-9337-7BD0519BB15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CABCDCA-E75C-4F89-B7CB-AEDB2E81080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3FC2EBA-9548-459C-B73D-D036DFBBD11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5A4E7A0-7A54-4104-9E0B-46B27AD58E5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4023A19-4D16-4451-ADC2-18ECB8A0182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CA2EC15-5648-457B-9CCA-09827229F4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2785D94-0AAD-47D7-94AD-39FFF31B057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8FDE59A-2F37-4407-B01A-ACAD62D591A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C148B6F-2948-4190-BA9F-A93113411A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0ABF438-03CD-4B57-9FD5-88F68E82C7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ABA6412-858E-4AB0-AFBF-155A2A1B68D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C29661F-C5A7-46B4-B413-4FB00DC06FA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4EE8818-1E3C-4C7A-8089-07415B5FB33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D73B31B-D0F7-4E24-8B17-C261E916F61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F538AF3-E934-45D7-919E-1E2132F0A91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20EE890-5A4C-451B-96E6-3B0F5EFDC62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1B3F9D3-17D8-4EAF-8F1C-E38A224BC9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05A5B24-C96F-4602-9E81-33203EB4F8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A0E788C-F924-4724-87B9-7F6E73AFB50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EA27833A-D544-492C-BC5D-DE4C939A372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4B13BF2-EC11-4211-8B08-358107EE0BD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5E31E61-22EA-4CB9-9192-79F39C89EA6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5430F55-8DA3-4AED-9EA0-2CF7AAFE76B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00DA03F-9275-4032-AB83-6FFD4F1B6A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03D95D4-87E2-4995-9F44-6947996226E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B31786E-21BF-43C8-A37A-BAC4A16EE600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97E6645-84A8-49BE-9160-75C0CDD18E2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F63D01A-3ED9-4EA2-AA5D-36F4301C40B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9F3E3A9-EC4A-40D7-B5BF-5B73A2B347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AB8CD32-C669-4007-9D00-C757502CFF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141EE18-176B-425E-8C72-6AFE230BEFA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CA4C08A-C286-4D66-A747-54C473E38F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8FEF825-2401-4E94-B0B6-8C602C675C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64503FA-8E32-4558-BE1D-49E4176C6B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BB3FFEC-45B2-4EE2-AC4E-73F47D35D3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65EF88D-EF8E-45AF-9A94-BD59A88A39C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F8B8AEE-05FD-4B1E-A6B0-985C13762A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DA31EB87-3672-497D-B36A-13712C042F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A8B7EFF-7D86-4F43-A6B9-10BBFF9DFB1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39EDBFD-97BD-449C-9D84-3DAD5F53A7E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6FBAE884-397B-405D-AEC1-FC4EB07ED2D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63A35BD-13D7-4063-B753-474A47E3DA5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3E3C5CF-4F47-4DCE-90B3-360EC8A893B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70FA6A1-AA90-40B6-850F-F428BEABD7B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52BAB6B-6D87-41B5-B103-FB1D06D244C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7258709-EE37-48E5-AD8C-ED69A7FA0EB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DE645CE-41B7-42F0-85C2-D9F32408A97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52F3037-5A67-4201-A18E-43E2BB827D1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3486C91-AAA6-4952-AB6A-26C1A6E8170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7DCA826E-1ED9-4589-8ADB-8C57DD93A34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34D00CD-99CE-4428-9F12-8E1ABBE1CB8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394463E-75ED-459E-BAEE-CDBA0288B4E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D08558F-7638-4E1F-AF59-53F95B11850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DD585D76-7432-43F7-9443-46851A8550E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EC68D6C-5AF9-494F-8EA9-E9EAAAC7B7B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24D4013-E067-4C32-9DEA-30885A0D8DA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DD08162-82BA-4379-B73C-737AEF2CBF1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37FFEF3-A41D-4D4F-B95B-23FD97C4485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8D7AF94-DCAB-4B50-8198-E334C0026CC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FA7659B-6D67-4E31-A7D3-5205C16E85B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BA80A3B7-E8CD-4451-B4CF-10BB6FAE288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10E0EB8-4E36-45BF-AC49-757D1C808F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60CEFB3-1F52-40BD-A541-A11B6DC549B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954CC6B-F4C2-49D1-A900-9482196F9C1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C2894E7-E180-47EA-A234-87AB26759EE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7095EFA-C2EA-4B8B-8571-61318C85C86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D28A153-54D9-4FA9-9631-374161ADC8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E265C1C-529F-4B7D-9A4E-B6888F4C2B8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7017CB2-1214-46EC-B19F-C5C8ED6B4AA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B56AA2B-96CB-4060-AA54-6A01EB0DEA1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10FB9FF-0D3E-46EF-A4E2-C30CDD4353A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026EEDC-A08C-4B66-A0E1-D8060767531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41E672A-876E-41C5-99AF-4AE584E7FF7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9BE43C9-8148-49F0-BA16-1CE052785BE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03D8812-CB24-4C74-A010-DD8212237C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C551ACD-FAD9-48EC-9D33-1F8AD05189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C1202D3-E68F-4E7F-ADB2-F9AB6181B8B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D43262A-F585-41D1-A910-F6A0923DB08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68714A5-AC2C-46B8-A277-29BA2909E2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A34269D-C81B-43AC-917D-9315A6DF65F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70CD4DE7-A923-47D7-A572-12BF9B68622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513EFE1-73C1-4190-A3CB-9454BF8CEA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D09114C6-C667-474F-9BDD-9CC7700120C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1219958-019A-4FC7-A2F8-8D787553391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5EA671D-7481-47AE-8175-F28D887A81F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1774221-755D-485A-A659-0568340C701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B9293C2-2DB8-4838-BE62-DBF60330E2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02220BC-E1AD-464F-992B-BDC23E97F5A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F37C4E8B-8A2C-416B-876F-097BA292DA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406262C-56F4-4883-BB95-8A56BC1C79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545D904-7FAC-47D6-967E-358C827C832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D91FB57-8F10-4749-AB31-F9A0A1239DF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479FD92-0200-4C5A-91D2-FE4EAADA3D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464BEC8-EA57-4F6D-ABE5-8109EE35B39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F82B95B-1FF7-4B37-B556-D914FACDD05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79676B2-1B2C-49E4-8863-71CCB246D14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32E6FDF-26EE-4527-A770-74341C522AF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CF2220C-C58F-496A-B2E5-6D68137BE9E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E45CC9F-B141-4794-AF99-81564825595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2A521AF-5042-445B-A588-A83F7D1659A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99ACB99-741E-4A1D-A900-CAFD1356AB1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6D2E3BDD-DEA4-4C88-A560-5FA05700BE7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D4E3612-D545-4602-BC9C-B4F2008B947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13DD86C-D0FC-4FB0-9897-89967DC9F5E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F6D1325-F57E-40D9-9219-942C440D2DA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0037BE0-3DBA-4940-937B-AF550743A0D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386AC8E-5179-4804-A789-C53F979231D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03DFC01-DB5F-4D72-96C7-E4449C58D61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6444329-2779-46C6-B8A8-31C48AEB0DE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527CB08-B29C-4859-99CA-C4EB348677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60C7228-A19A-43E5-AC8F-AD0A3843CE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7EB3C01-D087-47CB-AF2A-F3BD38DE879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B72579C-54DD-479C-A674-FBD651372B9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7765615-1667-4E8D-9C66-024AD2BCE56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A785CA21-404F-4509-8F0C-0D702870FA2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24A6894-54BF-4032-85DB-C5171CB0579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735C6BDC-53DB-44C2-9D0C-27B1DC88E49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B438E6E-1161-4ACF-A9A1-C62A43E9B99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8C70795-A729-4652-A15A-685045B74C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99CDD3A-0077-4374-8635-B93505D255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B16FDD6-E861-41D7-8C10-AB6925DC655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6A7336A-B9A1-4702-B165-4309CDFCEC5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B0A4AF7-2EBE-4A59-BE9E-0CFCAA4FE83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39BAE52-CDE2-48F7-A62A-D33A4DE93CD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FA45939-F9C1-44E7-9EF4-E2376EF3F39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B5008DE-3747-446A-ADE9-94FB5EE1BDC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EA224CF-30B5-4AE5-B65A-7EA9CB4BDA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37A275B-150E-4CA7-ADCB-008E28B4DFC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C951FA1-9565-4CCC-9A3C-A335068BC49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71CA939-E2D3-4A0C-93AC-0A8CFA32F02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C4831189-6CD3-4CEA-AD2A-410D5FAF60F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372A6A4D-11CD-4BA6-AA91-9807AFE3B56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F9CEF15-FFE8-4654-81FB-A2074909A6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4D91C8C-22E6-4D70-9A2B-D62BA92ABAF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6021FF7-619C-4C1B-BAD2-84E56E8C904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BF9BA8E-B086-4243-AC8A-467F5CC0F14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CD668E6-60D0-4123-AEA7-E9827D3C825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02E7813-4379-4692-A793-81821A66883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68EC476-30C1-44B1-B5DF-9AC4FAE3434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69202F7-8F17-409A-8F09-41BB7E1F085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A153CD4-854F-4EC6-BC8D-42616DEBB99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E5BB552-DAA8-4B68-BF9B-3305BE98403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AC4924B-E505-4A23-B63E-1399E7A080B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0217D39-B179-4B6F-B8D0-607FDB3E10C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99C85E1-1D80-4903-A1AA-FA991335584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BFFC481-DF2B-4EBC-8774-52FF58CD48A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057CD54-66E7-4262-8B59-CB3DBD3C112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55AD62D-862A-4284-B3BE-B3E30A9FDCD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FA43B83-6E59-469D-B8AE-3DA0A054A47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1DEC6C7-A593-49DA-84AE-3F50767BEFE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88776BC9-ECFF-4A7F-8AE7-36626868AF1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D20D8B7-07CE-490C-995F-835DC0227E7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BD94311-64C2-4E63-A7AA-FE371052EAC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9882D64-D662-4A2C-9821-85A03270E8F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8575779-122D-42FA-A86C-776F6F58A11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1478420-E4F8-4021-B609-88628BF6BF74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1961C12-566A-413D-9A4B-AB41B77054A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A0BEF277-1962-4B88-AE3C-3B69EAFFB74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71B9D31-124B-465B-8B3C-69DD80CCED6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D99420A-8064-4CAF-80BE-B1C7F35525E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CBFF44E-533D-40C8-92BF-C633DB17AB0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D9A7F14-6F15-4B87-85FD-C23ADF90E85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EC6F711-219D-4AA5-9CE9-6D2D7A8FE21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4EC888E-3534-4356-B7D8-7FABA6B86A9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4C14B60-E306-4839-8895-4AB52580FC4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013468B-FBD9-4A3D-AB5C-6317447E4FC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513B009-503C-4A82-A0C0-83AD81E87F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ADBC885-95A0-4A84-B42B-5EFFD8A048E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0F306DF-A600-43D8-BC15-C78B22FC7DD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B933CF0-694B-4295-BE57-636C08641B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0277019E-829A-4C3A-990F-36DD139BEA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33A9CFB0-4226-42C9-A9F2-DE7BA6FDE1D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3BA09C6-F0EE-49E8-B44C-E48C772DE700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A2805AB-4C7A-46FE-BC2D-9CB6A79ED4EF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F5E292D-C792-49E1-BA76-1010CFDF8A2F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D90BFB9-199A-4F97-AA5A-2791C2F8430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D8DDA92-8894-4C61-9602-96E9F2E7F1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9D7C888-AA40-4FF1-9836-4D9942537F0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5EBC563-BEDE-4E5F-8F89-1E7C2760751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3F50114-7B8E-46E8-9F5F-96A352FDD72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01A5817-1682-47AC-BF74-07E7FEEB5F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C1F14FE-F4AF-4CBD-81B1-290CD85B118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907B3DB-2D99-4F3A-8ABE-0715EB957A5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A5725D4-70B1-4E17-9F32-DAFC6E1F4AD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73F7D91-076D-4B83-89CB-202B5124089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2502D8E-7638-4DEE-9070-CBA570675B6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480DFB0C-CFD1-4FFF-A527-29E83D26B2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A64E33F-6B2D-45AB-984E-3031E445BF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4A41266-99BC-4938-BBF4-031A439C65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73981C0-2D02-4755-858B-495A8F526F6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6CC5FDC-524D-4F61-9BE9-9A1EE6FBF9B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BA78A0F-CCC5-482F-842C-44608CA8238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81D92F8-07BB-40C6-82A5-4B5FEE16D9F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1F0DC98D-8EF1-4099-BC2E-42F9ABAB41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E61EF50-87BC-4FBD-AA8C-B70A5E5FFB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F18FF34-1F20-4438-B404-7FEBFD291A5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26EFFCB-EF5F-4B82-87F1-EB39DEA88CC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727B86B-8567-40DC-9FDC-C4447A7AD63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58DAF05-5C9D-46CA-B5BB-C0ABB1C341C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620938F-C8F3-4BE4-B92D-CFD714D60E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1D4E3D8-88D4-4E9B-86CA-5A83DE48A4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771F943-ED6C-47D3-B24A-55C823509D3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B9B1E16-7E51-482E-B659-31B7567609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200CD65-3B33-4F8A-89F4-F387F3C421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1AF0E03B-6F0C-43F7-8EF5-05B61D291E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92857A3-6C9D-4A76-8F21-C68D02AA7C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4B2AEAC-2D9E-44A5-8C3B-0AF7CBC54B6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5D66821-D3A0-422B-8A20-526F120049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5E4BD0F-64B4-42B9-BBB6-B46D9486763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E60A229-0860-428E-BFA8-9AC702BDF28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605F04D-1D8E-4525-B960-C27423B2A03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EA3EA61-EE0C-4D56-8586-12317DC123D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7608289-E172-4132-ACEB-9B7DFF046F5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DC01671-964B-4AF7-A187-563A6216641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9DD88A1-02CE-42B0-B922-DDFB75F6018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9A2E02B-495F-4CB8-AF4C-3E493534561B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2579353-00FA-4B2B-B918-FCBE3833E09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A782DF9-7228-46F3-AF8A-2764B673322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E0694FB-3A4B-4913-8C34-734E71A66C9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21E410D-263D-451B-97AD-21D57A1A122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D6884AC-43B6-4E12-A5E0-827801492F49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66C5F03-A804-43CC-802C-2EF1E9B1849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148A63B-2700-4EED-AB3E-6398E942F9B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C8C5BF7-EAE8-4ED6-B49E-D0B70C04DDA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4CC4CA7-8978-4FA0-A56E-EBDFF21B481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85F8112-FEAE-41F2-946F-E42485D0AEC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6BC74DE-5238-4FC8-BAB5-DF53D17657A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6F2D0A9D-CFEE-4A20-A664-D632D059205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C8F51F2-44F3-4328-ACDD-24F53A154B9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A82A455-BF0A-42B5-9C35-593C021F657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9AC04D0-3D63-438C-9C65-B6B51A2717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1786BEE-017D-4830-8049-4B53C24136E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678F874-F76E-4B14-9C4F-D1FC1329FDA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B542C15-47D4-439F-8880-F309E61E19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B7D58C3-55DD-4AB2-8446-7EAB4DE7F8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3E8B5B7-AEB1-41F4-90D4-35F6C3A1EFA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7CF1942-5AE0-42A0-853D-551FCB34E9A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F3A1F1F-F679-43F2-B602-0C213F2E6E0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20C77CA-AC28-4F13-A924-46A6A22EC12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7F95C786-2072-4DF1-8462-9DBE3A8F3EB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A7DDAF5-A3C5-4A17-81F3-36EC2E052F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A9F469D-C3DC-47C9-951E-93AF07D0CB5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C83E484A-393C-401D-9D6C-38DF1241172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DBCDF0C-B5D4-4BBB-96A7-BFF8DD26537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1F969C3-004C-4D31-B791-734F7EBDB61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FA01830-8838-40BE-8C2F-B8112009A0E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C2CE256-4705-485B-B773-2B802BD8593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613D433-9F59-44D1-9FD6-4DD3BF54CE9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C8838B1-BD77-42C5-BACB-036BDA51150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B98F0D9-252A-453B-BB35-9A99384151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E2DB5F9-0127-4E93-9785-B6C88C6555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13BC345-168D-4D4E-862B-6111A0C9C42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275628E-6FE6-43FA-9FB1-336D41371A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EAD839E-0195-4583-BAC6-89E7F076079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1C685E99-76F5-466C-9780-239D832A89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132A767-E72C-44F9-B30A-B0C40EE2871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D096F4BE-7BF8-4DA9-8516-641665738CE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CB118C0-6DC9-4203-A717-0757B362AF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748F270-3A02-42EF-BACD-34EFACA7F1D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FBFFCD9-3A41-415B-9AF9-8ED57DE71B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23CD1E2-F402-4F65-8149-DCBBF817D4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4255BD9-8075-4CDC-81B6-B853ACC9476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412F4D5-5521-404B-86DC-8DF6DAFD8C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159F97D-BC24-4897-992B-0487AFDD8E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9AF98C1-3091-4303-8266-5E32C4A837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AF7488F-9BD7-469E-AB5C-79B7BEF49A30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0A894AD-71E3-4111-919F-1E7AF59DF58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4C8444F-2C1C-40D8-A72B-BCD786757FB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592219C-3950-48BA-8043-45B31B9E0CE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96ED900-87E6-47FB-8248-D6E6FC6B16C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EE82FDE-652E-46FF-A35D-F935585483D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D0D7D79-08B2-401B-8AC8-1CE195837D1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BCBCF6D-80E9-4745-A64B-3DE25D36A2E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B194E61-53F6-4C83-8B5C-594F0DC55AC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165238B-D035-4282-9466-F86B41F28EA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18F8380-C4D5-43E9-AC9F-CC982B54D7B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A8A6FEF-EB45-496B-A98E-346FFECBA0F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9174EE2-39FC-4203-B83D-06BABB34ED0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4FFE0FE-DBC6-4792-B759-7FFB3670611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910D346-FB59-474C-BAD4-D1E0EEF1ECE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E2484AA1-8F19-44A6-9DA1-A245998C1E3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E2C13C7-8F46-443C-88B3-6AE9A09170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711A533-9858-457E-887B-D52FE7B0FEE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48E2515-904E-4366-B2A3-4A167C90AD6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0CCC89F-FFA7-4C74-99B1-9BEBF4B6F37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AE1C238-52AD-4A58-B56E-0E997A0B6D7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5F4ADA2-58A6-4560-8CED-A74E2CAA006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BF00F04-4890-4B73-B354-257B1084C5D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BE27DAF-4103-498C-AC94-61613CECF22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96FA0C9B-C404-4DDB-A5C0-D035676F8D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D657D7C-1571-44EB-9F50-58A209DC5E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9526B49-3EB5-4E00-9127-57D3B0E238F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52BD827-A012-43D7-9C3B-BBA5040A3A6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AF4429A-4385-46EF-9ADD-CE4F29799FC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0103B5E-034B-4EC6-9CDD-C81277A408F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B8F6FE2-B8DA-4938-9E1C-46F265C2F5E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C546525-83E2-4D4C-AD11-8BD4AAFBED0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19033D3-D2B1-4A4E-8860-8A69F04F6C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24FDBD0-E186-4EB2-9448-416E95331A9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FEF679D-7931-4E92-8E80-BC4EFA9526F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60F64F1-165D-47F1-A303-2F8E5158FAB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1C6895A-65A4-4C4B-8293-BEF5855B9BE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2107515-2C8E-45FA-BCE8-8397A5CD3F0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7F14288-ACA9-42B6-93E4-E46C8D0E6E6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25B41C6-46CD-41BA-B887-027EA0976F7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3F7EE28-1F17-4FBE-8695-8C37D45EB1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488D451-6E43-471D-81CB-E6DA0D5A513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DABE018-B0A6-4CE5-99FF-816E871DEB0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9FCA1BC-C320-4F2F-B467-E9F92D63DC5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A7CD6B4A-0D41-461B-A374-C54880B4797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64F10C4-8685-46FA-AB45-4BB9FCF5C5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03BFA54-8A7F-4DEC-96F7-7F094DB7705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54FD7D4-267D-418A-9434-721421ED54E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8276D5B8-F9D4-4440-8E75-1404E76F10E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5F70F7B-B157-4812-9224-7B15864C163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9E4151C-3C26-4E11-8BCA-607A09425EC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AE3FF60-A829-40DB-B3D5-A0234F0F789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7FD34B2-9144-40AE-BC1C-BB4DFC1B947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8F45C0C-1392-43CE-9170-ADD4AB472C9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5347E10-407A-4CA2-87A2-BDFA5AECBF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19065A6-C6BA-4227-979D-1F3CE4F4614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79EF00B-DC19-49FD-8126-4DEDAE1457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E871F83-5E2F-4C92-8F3D-3F5F93FA81F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94A6858-D51D-4A40-B3D0-0DBE28371AE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1ACCB00-A48C-4FF1-AFEE-940541A61A3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92FBD95-5E36-4B18-BB09-65D00715CF8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B5A3064-32ED-4193-9144-A8C05385B5E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8227627-E95B-4E77-9AEF-D584A213ED7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D2B3430-7AD8-4132-95B0-3666732D12F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8E6F31A-79A7-4846-95DD-5E3411246D9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3C4F85D-A2DA-4A1D-AF0B-86D91257CD3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38B1ED6-F5F3-422A-A7C3-223F4540CF2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FB1DDE9-D082-4E78-B55A-36C6839BBD5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67252A8-A0CF-4C8D-905D-A836284AAE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0082F54-F8F5-413C-9F55-24FEFFE184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01A5A0F-C54B-426D-BF67-259FE8663ED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F0EEEF2-7486-4806-8536-5853FF97E08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F5C9D9E-155C-4864-9C01-21D698DCD0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32C8582-C3BD-4FDE-89BC-DE49919FAD4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37207AF-A5E7-4761-84FA-06F08A6ED97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930080D-85E0-40B1-9799-9E1B08EFEA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99C13AF-1B04-48EA-AC1D-580367485B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84C84DC-268C-4491-A415-45FC78C826F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3183FF3-97A8-4E64-B8EB-5882572F816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B7AD03D-AFFE-4A3C-ADB0-F51A94938F0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59B4426-2C66-443E-A435-893E0072E8C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3675416-5973-48A0-A2E9-ED040DD28F9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3240DAD-E978-4324-81D6-725D6E3289F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47D18FC-31C0-48FA-949F-1160106DAED6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40016D6-1E5E-45BF-861F-C422BAF19A9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96BD071-B1A6-45BF-B228-54971A7D19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B57E64D-E16B-4BEE-9710-3DE20E1B44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ADBEFA1-D690-4E54-A0CC-4002E8D6BCE4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1E3298B-820E-410A-9DE6-DF396187C92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6DBFA8A-1215-4FDD-A211-63EDC58C5C6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534813B-D452-4F4B-A98A-341B3E45A3A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BE686A7-2E51-448A-B59D-2DB57BE2306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EC7FA2A-BCD2-4BC2-ABE4-C616DBDA16F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03E74FE-9993-4567-9E17-1D5AE9BF76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A7400F5-7D4A-4C34-9FE5-CF90094599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73AF527-73D3-44F5-B4DB-1CC5D8F8381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06187F0-F33F-44C6-A04B-B2A085AD134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ADE057B-7DE2-4B7D-A88F-7AE9049859F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BED5FE3-7FF7-409C-99D1-3FDC9CF0EBD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9848FF4-E04B-4DE7-8CB7-68563120260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BAA3112-BA17-4906-9BA3-3918E11522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F2C5B75-A573-452F-B506-2A926BC3FBF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058442A6-20B9-4BB9-97B2-8865F3CADD9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0A2CC1A-B6E3-439A-9AEC-9B8D763A24C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F7AF15D-D3C4-46D4-8476-4CA99D453AB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E9FE160-6C76-46CE-B8D1-6731C68B52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17393B4-E8E5-4276-9374-57A1897F8E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20BD90D-6C66-423E-85B7-1C975AD1B3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98AA4EF-BEF7-4885-9BCB-2A96708144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E86F2FDF-8459-4DE2-B084-34ABF9ED23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B433117-EB11-4910-ABBA-876C92D69B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02A5A49-67E8-47F1-84AE-B3BC4A539C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CF01654-0FB1-4496-B717-69E3D5A7818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5CB8928-2CCF-4A05-83D2-2F4FBE6F2A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64DEB660-CAC1-46A7-9AE5-38B3858406B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AFD2632-3428-431E-8891-D872BC627E6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7D45F22E-F852-4752-B661-47E990493BE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3A219B4-4762-49BA-A0C5-010D2E3315B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E9FEA05-243E-4FA1-ABAB-45744F3DA6E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ACFAD45-EF6F-4C61-9FDE-14EB5125CF1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1569F5F6-8D6D-46A5-BCF5-CD02774E515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EADD8D4-91BA-45AF-8FD3-E7D35E94F6E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00593D0-A0A4-4A7E-9B07-8C6DAF6EEFC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4D4070E-A557-4484-A34B-6D0E5045384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0C01E17-8AF8-4910-A332-119FC9A5A4D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4825083-DFF6-4D90-9F59-57788623415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B86577B-9AB6-4354-BE0D-68B3BD013C7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3D4493A-C92E-402D-A38B-E197DCCA4393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9A60A7F-4F6F-4E82-A13A-EB8A3ADAEC8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7A6C4D1-E415-49A0-A84C-4DA33D302DC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EE24552-7EEC-4639-98E2-2F6DEFA6CB4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2BEA159-4868-435E-92B0-4FAC9107D90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8207E5B-57D0-4BD1-ADDF-8F1C31FCB2A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75A3F36-9728-47A4-A71F-4B8FBA5AE67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C1BAEB8-1C78-4B8E-87CC-BDBE2081F10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7A188B7-3E40-41AA-BDE1-2BBBED42DFE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0C2D91C-8EA0-4D74-9C60-B443DFE71A8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A31AE0E-C098-4F1D-8185-9DA70223C87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E6DFDD0-AC58-4F84-B3DB-9F970D90DE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1B1F369-A24E-4E1D-9EB1-06D9A2828F0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C461DD3-5556-4002-9BC7-83F321E2CAE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E6C4917-081F-48B2-9085-79D5BDFCB0E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C7ADD40-D42C-47B7-A021-E69A3E3000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41F1A45-6B0F-4323-A8D4-097B599D516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4FB0F82-D6DF-4953-97BD-CD80C2F4E91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65AE8E4-6BFE-4A60-BC9A-1CA6AC41904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285F8D4-E441-4035-A52F-171CD71AB9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B1B8418-4156-4D88-8B01-EED9B3A1F6E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2856EA3-EBF4-46E0-A9F5-A7FBFCF2921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A5988C3-0E18-4749-A67B-67C1B7D6411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6F2F87E-07FB-4B35-96BC-F3FA6F39905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4DEE4A9-3C05-46EC-ABDE-EBD3346D2A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FE917999-C261-40C1-AC68-3D2D829060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B13F84B-392C-42EA-8E7E-7DCF67779B9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DD1801E-C9B1-40DA-B539-C716B7C1380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95C3E0C-6CE3-4487-8FAC-3650978082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89EA3E0-A8D4-4472-9101-07A70B6A10D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6BB22A2-9E30-4380-A013-71FA08F0046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FC86B98-4A20-44F3-8E0D-DCC02D7730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BD8F19D-CC4A-4812-A1CF-363F59441B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A94D138-603A-4F22-81FB-A2069B5621E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752A0B8-DEE4-4240-9E98-317C5094086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C449FFA-AF5A-4C64-AB3F-7B7CB418762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89B053A-EA5B-499C-A2B9-DD5546309B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82F7694-6E82-4EA9-8815-9D853FD20DC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1A4801E-C5CC-413A-BBA4-15802E3756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089F7918-8AE5-4EF7-98E5-7BA9EAB4CFE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AC12880-BD2A-4925-8575-5DFC54B7144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08AD641-57E8-465A-8E27-A0141BCB236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52D3EE4-8DE5-4234-A575-89E7AF3031B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C89BC52-B595-4817-9D3A-BC3C17F441E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DFCE559-0D60-4A58-A2A3-FDDB237AD12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C374F89-08C6-4F81-BA8E-A677E7CB7EC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E530C08-E741-469C-ABC2-DC185D50144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724A4C0-2523-4B13-A833-62F8FE34AB1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A51DEAD-B5D6-4A09-BD0E-8766DA0E81E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CADEB64-0AB6-4421-AC9E-DBCDB6EC562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066B7CE-5CC4-4BBC-901D-2285313F595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11A7D64-985A-476B-A9B2-53DA54DB4DF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CC0EEDD-1C6A-4291-B1A6-0115950662BE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5629B98-0D1F-4AC9-B912-86421A9D806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363225A-64A9-4A07-9375-8EBEFA74D8E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CFAB298-D019-4E18-82A2-1BA55F4054C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49F74E5-1DE3-44AC-AFE6-1D30F9F8D1E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F29154E1-16C9-4CF8-8CCA-B1635CAC171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8AD0B158-7285-402F-9B1F-902D6285F37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150C0D0-4B85-4981-89E0-27E49D5E4C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1835572-127B-4B64-82F5-116B86AF75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EBD4819-16E5-437B-A16D-D47F0D95D8E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CEBD49B-33B2-45FD-8E43-D176E83CEBD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3ED2022-8E2D-470D-998D-2D2EA3C8DAD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BD1E51D-E1EC-4BBC-B9B0-2D005975E88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93A8E30-4B51-45F7-8735-87376BD6135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939B14E-DAE9-476D-A818-BB22D5DB79D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D6020A0-9F0F-47EF-818E-7D0A19FCA05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E5CCE71-63FC-466F-8EC7-8354647D39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45A0703-5303-4024-BAB5-413D580474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E02D3B3-D8DC-4BCF-9C94-9F00298073A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855C0B8-CA12-40B2-BF00-F5D6D4F1D67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DD79DA7-7F15-4571-8F65-1BE663B8C81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84957C6C-7039-4B37-A228-9D39D5E9C64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7335565-0ED8-4368-9BA5-1F212B590DF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71AC845-B784-4E0F-ACAA-47DB04526DB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776E4CB-0F9A-4B04-9088-D2187686A5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C931390-E156-4C90-96EA-A84AC5CB7A5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91C9714-F113-4F27-95A3-A48A9EEB4E3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ED038C8-C6A4-4573-87B3-09C2A01A0D6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2EBCF66-F77B-44D9-BC81-C2D380E8F27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007C9A9-3010-427D-807B-C5F15244933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D1B100A-456C-404D-B19B-2E8901311E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BAC88EB-1250-4E6C-BBF6-B990A20C4FE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459602EB-62ED-4CE6-97DB-1D09E8131B3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A3144C7-DF51-47F9-93B1-C85F6AEE499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99BB22F-B25F-48DE-9551-772B1DF4D8D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DDFD6E0-C8F6-49B4-8AE7-A39B8E64EDA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CC97C90-11F0-4372-A50E-E618F703EBA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765FE99-3EB4-4F81-817F-68AF121740E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722703A-18C4-42EE-965D-FE393B6EFD2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FAD681E-4974-48FC-8D74-275809F72BB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A77A03D-693A-4B82-9CF1-53762570D3A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DBB8BCB-71ED-4BEB-908C-53ED6989C0F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651C83D-DCDB-43E9-878E-A070411185F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3D47D344-A11B-48AB-BF4B-F4F39EF3DBF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99E6480-4654-4E7E-AE8B-906C2FF79B5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9ABED8FA-A613-46B1-9321-39EBC3DE397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1D40057-0E36-40FC-8333-3B3E36014D5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A6D3789-3A0F-4527-9628-D3E49FF5110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A939FC4-45B4-410E-832A-73BEB191483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D83FB54-821F-416D-8837-F4417F20188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3129CF5-0327-4ABA-80FA-ACCEC8CD0C1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90B8FD7C-2C32-4455-A2DE-571A84CF61D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62BE5AF-E371-441C-817F-EF0F8D22D2B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670494F-10E1-4F9D-9F23-036A6BA1E73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98739E4-6E98-4636-94FE-F288E35513F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B70BC1C-64B5-4C7A-B724-7BA8101B6EB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B56332E-3AAC-46C6-97D5-5698868FA84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1C38C09-8790-436C-AF0C-325A4CA5D0D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502157C-E56A-43BB-B1E9-B8FD7440A41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A1E4AB1A-B97C-4ED0-9707-3E0270F935B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56C6F1C-DDBC-4284-8684-092FE78CC7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DEF0A85-C39E-462B-9118-5E37512FD47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BFD143CF-F61C-4F5D-9691-F1D0CBC233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3EAD424-5409-4E62-B716-63205BA1806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AB03904-173B-4B25-9C3A-AB406DE5FF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4510D2E-6ABC-48B8-96EB-93652E9AD82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FE63B5F-D944-4609-950C-A78A17B75CA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44A4D44-24CD-4260-9D94-CB81D8CD17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8F6EE14-AE2B-4DE2-8CAA-24A8963AD2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9550661-144F-4821-8905-05C290338CE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3641E59-2596-49E9-91E5-147B8862528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2A45F8C-EA78-4564-8525-881CCCE9361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D2F84BA-082E-473B-83DB-3FEF5ED8429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0E4017CC-9F35-49A4-BDC3-5EE4194F8DA1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9A6D0DD-045A-4492-953A-B564AF94F1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09D2581-98F4-4A69-9A7C-182C8205955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6D65F64-50A8-4A36-BFF0-9FA0FAAE64C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BB55A3F-E048-4D42-BCA3-CBF5D153C2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DF348FC-A46F-444E-ABF6-5E21984FAC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6FA7089-74B4-4BA6-A586-346470B15D2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96274244-C63A-4FBB-9AE8-CFCF52AC6E9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A35B21D-0FE8-41B8-82A2-D616C7B9BA8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F54C784-BF71-44C5-B5DF-6ADBF3DB095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0AC7D06-7833-40B9-993B-73E97ADE270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62E383F-83F5-44EE-886F-381CD4B89C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83E8812-AEA0-4E24-A3B8-5B645425CB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FD79494-CED9-414E-B77A-5E5FD808E9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8FAC7C2-6DDB-4BC4-93ED-BDECFC70FC9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4BF8DBB-B267-4F3B-8712-AAF7D00AF19D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C47D6726-D937-4527-A0CB-FE8EE75EA47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0BD5C444-5049-44EC-9D8E-D1809F703FA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6BA07BA-6334-4B33-A68F-8933AF78ED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E0DEFB9-8D5E-4811-A869-EAE480DC9F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0A7CF109-1676-4E10-8BC2-7718E1E214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0985196-0173-438A-A158-484B99B8296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2E607B7-C11F-420C-82C7-C329E961732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3A59B8A-2FEF-4B6B-93A4-7EEEF0311D0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D627305-C661-44C5-8EF3-D259EAC074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AD61DC5-CF46-4DBB-B2B8-E030187E67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0BBAADF-100B-4161-B3CE-534F9118788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CD33D23-06DC-4C5B-A39C-3B35303473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7AD046E-E2A3-4712-91C5-423B0CF99B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8C94AAA-004D-4913-BC8C-DD7E265B29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0BCF9FE-3C03-4929-B7F6-97FB38C28A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40D3B0F-6B17-4CF5-8427-7D69C1950E1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2626E10-2E65-4C48-80E0-2977F93ECB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2FF0446-863B-4D2A-B0AF-8E4CD23B8B0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C62AFB5-EF58-42CC-9219-18BD18BBAF5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A0B75F5-5561-439A-8E19-61BD33BD19F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A5CDBF2-E593-4827-A2DA-9673152BB41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D3D4CA2-173A-46B6-A203-3342B109BA9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BF969A2-512D-452A-81D0-F15B32E026C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FE21EE8-CC85-47E0-86FF-D2796CB3A56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54A2C97-9A47-4ABF-B488-BDC0A5AA02D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AC51F8C-193B-4AE2-83C1-BEB33EC94CE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FD896C0-19D3-470E-982A-5F4204EA0DA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AE6A94C-F415-44A2-A072-385ABADCA06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DB1842D-F53C-4B8E-830F-8E7EAA084B9B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469C901-6737-4526-AB95-990CE4AAC2D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4E6231B-130C-4E8A-9E57-3469D368CCB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2B0337C-3BA7-4BF6-97E1-6FF9BC317E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79E5246-779D-4DE5-83D4-D80539C721D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41BE589-FF40-4042-BC5E-3A298510302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4ED0281-CBDE-485C-B7F1-E9596C8CBF69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2241834-F67E-4A60-85B4-78E1E11AD82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DA22CC7-72D2-45A7-BEEB-58D37A8597F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AD85633-EF5B-405A-8DE1-7DBC13059C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0EF7934-17C1-42B0-B230-C9F267CC97D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179090D-FAC6-4380-BE02-8EFCEB1D3DA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8CF27AB-A89F-44C3-AB4D-CC979EB3C90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FE3729F-BD94-47B5-AE01-7532AF474F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335408E-8A17-42D6-B54B-7D0644CF441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B768EDA-7DC5-468F-9182-B3A12B754D3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9EDDFEB-ABB5-4B3B-892C-8E69FAFB2C6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F533D42-8455-4D5C-ACA1-26432BB7E5C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1568DF6-26BA-49E5-B16D-8B5F4418F0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90137CB-6198-44E6-AB12-C2FC1F9A209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C2133FD-E90C-4EDB-9BA7-C4437720E21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77A08C1-A4D0-4351-803D-ACD91386E19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C2029F7-1B71-45CE-B6AC-333524921C6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4C3AFEA-855B-475B-982C-060F999A434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2AC7602-CA60-465F-A201-3DD8CAA2A06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FE0DB7C-EDF2-4C0B-A789-CED5E9AB58B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D867DFF-9DD7-4BCB-937A-D827BA70FE7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0F2B726-27F4-439C-84C2-C26181F0FF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7AF3ABD-61F4-49A6-AC2D-58AB8294E21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E36DE0E-C996-4759-9ECF-162DDD2BF37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7A831C6-AD49-4DDC-A2AE-EFEF2CAF82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8428C52-BF0B-48B3-971A-441A04A3863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908DD2A-91E5-4335-866B-8C7E893FB5D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76623FE-1626-489F-AC77-710005DECE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111BD4A-73C1-4B1C-B207-F1C47AB1AE7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81A51FF1-64A0-4C54-8BF8-F7EF6CDF006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6C8FF97-BAE5-4853-AFB8-6A9DC16AA5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4D7876C-C67C-437B-A2C5-BCF9229076A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998B3D8-5DFD-4E8B-9F31-09E3A31F89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D21ED29E-A73F-4F9D-8447-37D7A3BABD5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696025E-431D-4B26-A6F3-A653C29FEC4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8766B3B3-836E-4CF2-8FB6-B7CD89FE2B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ADA4645-7E09-43F7-851A-F91E7DC0D23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4CCC55E-6F65-43C7-8F0E-BB00692DA9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64C6D31-EEE4-4D1F-8A68-1CB0FDAE43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8F2F05E-030E-4C35-980E-228E69DB4BB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49C412D-0D70-4191-89BB-455B69C83B7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EA1CF3B-0FC6-434A-B9C3-9F87FBAF445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2D11295D-210C-412A-97CC-E3B481E1551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EE7750D-1FBE-4387-8B41-8FAB2E65A1F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EE31E30-0FBD-4652-A0D7-CB57762FE958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22F2B7B-CDB6-424B-9135-55365A6CD44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5E8D6ED-128A-4C69-A6B7-88F939FCC09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DE94B803-4E0D-4397-944E-C08CE32CB25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2EC500B8-804E-488C-B2D4-78FD07B2E62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4D5013B-80E8-4E41-B370-F24ACF0DB66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534CCD8C-36D7-4E65-A488-984C9460FA9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716AFE0-AA7E-448F-B6BD-397103A490F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590580F-545A-4845-88D0-5606C0E221A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F9FC90D-74F2-49E5-9AE5-0D4765B541F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51217DE-E11F-495A-BFB2-0502761ECBD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AA8A48D-8717-4F93-B884-38934E37181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4FD2078-3736-4D4E-A585-2DD3018293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8E0FFB3-2E1D-493B-8D40-2FE88CE0F65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BD60D05-B01B-4A1F-A097-F0DE64CDE13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FE75818-1E24-478C-9F2D-0A1F719037D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264F934-F4DB-4D22-8A0B-3C3D8FA4E5B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B885063-BD3C-4399-9BE3-F2658DAC8A2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2D87F760-AB2B-40E2-8A16-B22D2A4DE46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978ED3B-F51B-49A0-BCFC-1064D610302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166B690-1620-4DCA-AF14-504ACA296EB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5A19F9E-CF78-4FB7-97A6-13205B45B2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7713F52-D625-4E0F-93DE-BE91D109ABC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BB1BB54-838D-4B9A-A7FF-AFBC58A5572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B7D2D03-4B55-4EAE-B850-202D4A6DA92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A65CFADD-340C-49BA-9865-4C81FD265BE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5A7AC6A-7018-4503-A601-C4B7ECA7AE3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E1CE1D8-5446-43A7-BF4D-9BD48807169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5C9E225-B6BF-4B3B-A254-DF2547FE3F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1D69AAA-14AE-4974-B84F-25A5A849C48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B497CC5-612D-4C37-B4CE-465167DA3BE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A102F3F5-E0BA-49F9-9F6F-1FF5193C31B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9ABC082-8E77-41E0-82F6-3FECB317342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759375E-3303-450F-BEE8-554C8F4A7E2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3E6D2D6-930D-402D-BB5E-3E0B1AD2AC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BC7AE02-7B22-44C9-A0FB-F6BD1FBBA6A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9C0C52D-DCAB-43EF-AC4E-871404BEBE6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9EE561F-AA94-4FCE-84C3-5F9128FD593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45ED41C-137A-44C2-B761-F1E29005A11C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457AEAC-104B-4E16-A4B2-31314827F29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87C1E6E-B08C-4008-92E1-83D22CD3207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F9C9F3C-636A-48A3-9EDC-5C0414A180A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0E0C95F-CAF8-4C7A-ACAF-3ADF7034D44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6DA4CC9-2604-488E-B80E-AB77939B7C0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089FF08-0CBD-48AB-8FB7-C8E07B61EB5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3F03041-4684-409A-93D9-300D79805DA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EBCBBA9-FD4A-434B-B6D3-ECEBCE8390D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0C56F51-DB2A-4B86-8AAC-69A10DFCD25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2E38BF4-B43F-4B63-84B3-277DF76DF10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CAA80C6D-E335-4F6D-BA23-2EF6704E249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65C4385-CF32-4769-9920-256E73260F1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057F1CA-0090-4F12-9D1F-F425EF8345F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AF833DE-96A4-42EC-B1A7-27885F88E41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07BB6AF-D533-4CE0-B5DF-84507FA4B5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9EF873A-AE8A-4106-A49B-211CE581AF7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AEC916A-0C3B-431C-8D92-8B412F38804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8164307-0D59-49DF-9EB8-4740D3AF9F8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0B0B369-637B-455E-A4A9-5CB75DF22C7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E6FA2BE-E05D-49E7-94A8-4ED0B12D578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148A9641-3AF4-4662-9642-02DE75E7620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4D4B003-5F3A-4CE7-BDD8-F711DBADE5C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D9CED69-153B-4359-8831-059CAF1CA9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44843B3-BA70-4107-A98F-3ECB8ECE024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81B0C72-0BFD-4FF4-A29A-88661112CEF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52589BF9-84BA-4BD1-8FB5-82A1968048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888F17D-E11E-460A-947F-41EEED67079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38F1CC2-169C-4146-97C5-BF10956865C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A2B83AC-6843-4B13-ADDC-8CB4D607725D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1EB52FF-9100-4FAF-964B-A7479DE118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1F1C016-07ED-437E-A79C-45D36E15C3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63E0FCA-1731-4FAA-9E97-F28DF4927BE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B28C61C-E245-4AD2-B6C1-AC67BB7AF8D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33511EA-D25F-48EC-9881-1847A6EBE4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358358E-E97F-459C-819F-9B9697D323D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F6CC0F6-3868-4821-B1EB-6F223210CC1C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8DF9121-E6BD-4CFB-AD18-C6FCD5BA18A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ADE36F4-9476-438D-ABC3-BF4297903D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1BB6DB1-DC16-4EC8-8516-0B12BA9EEF5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4370203-007C-4824-B4EC-FC412D62FD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1ADA3D6A-B8BC-45ED-91D9-EFE15FA4246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A629868-132D-4B0B-81FF-78CDC2B0297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E3AF360-72E0-4577-B2E8-8C54FB0FFE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6D8C122B-15CB-4468-BCB9-1A9B2A5EA3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4920B66C-B345-411B-9249-044E3A1F9A8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256BEE8-2AFF-4D62-8E76-FD17C0E3127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26C58B7-871C-4190-9062-B43641EB28C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CD507D9-46CA-4B7D-A86D-5904572D28F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B3392F6-586A-412C-B1CC-37D031A319F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87720CC-DA1E-43B3-8919-03B9CD89C21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CAB1BE9-6409-4697-A437-7DD972F9458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5177E71-EB48-406C-90BD-CD47966CEF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F797BE6-21AA-4282-8B81-A7494CF8C9E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A58D3FD-4E99-431D-9B7B-6A1CA99D340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5219A37-FF3C-478B-B8BD-80CB930F65B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D65BC8B-EF69-41C2-8F96-08291B9FBEE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466C0A2-C4F9-4EB1-874A-754485F412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311982FC-0B36-43D5-8BAC-8241D7FB59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C7919D7C-F5A0-41FC-8F9F-4D3C4E09FC3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F760F00-FC06-40AC-9DF9-26AA7D4E36C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05B9233-EC80-46AF-B711-7B257DEDB10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E53F05F-BAFE-43D3-96CE-91216CDF115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FD4155B-6073-41BA-A5B4-D135F8FDAF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7647338-DAE2-476C-AC88-D388BD119A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3763D94-2D2A-40AB-8C6A-EE4EC754207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4D10C6E-F2E8-4CFB-8A22-33BA159DA5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EEE75DC7-E35B-41A4-B720-427204052D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94BEAF8-3EBA-46C0-9EFF-9610E68F20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2AD914D-85F4-440A-935C-FA4F4B6F06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F95875E-878D-4EF9-969E-9A35BDD5078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02EC2A0-CD4C-4D1E-B13A-FB139C957B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35D8639-509B-40EE-82AA-F1B66E9FA66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AB80052-517C-419A-B1B9-404FAE6479B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6EBBEEE-B2F4-467C-8246-E49407176A1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224C12B-B7BD-4D52-B295-BC73CE7AEF5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5056FC9-2378-47A7-AA19-61DAE565BF5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D846608-BF6A-412C-A4D3-8BA4B08FDDA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E6B60F3-C328-493D-AAAA-EAEC2A86EC9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BB11D22-ED9E-4AB0-8868-17DF3696271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E0CEC29-69F4-4059-8318-0D38A68C6D4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E27846D-8B75-42D5-BC75-5C62435F3C9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C7D5F01-0FAF-4C77-B7F7-7997171A592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D39A778-F8AF-4DBD-A33E-954FEDBD53D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32E9923-BFDF-4479-BC01-570A1AF42FB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9495162-F032-4EB0-8D9B-3F60F21B5EC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F8C91F7-EE9A-47C1-9F7A-E20F589105A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49E3816-94FC-4A50-9878-025E7409EC8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4430899-FD27-47B5-9264-F9D90329BE0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A4784DB-4A9C-498E-9158-D9DC0AB6F05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35A4E41-F435-4E2C-91DC-3DCD03E8B20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A8A00DC-98F4-49E8-AD04-94F4D211871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FD4F6D2-B9A4-4734-A215-3DA8BB6EBF2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916D31D-6557-4F73-9421-9B90710E962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4F60C48-C692-4FE3-8B9D-2D1A82F3A3E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26AFD19-2212-40F4-A25D-4DC99B78865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AECDD3A-F46A-4DB9-9E7F-A77B8980D5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4653A6C1-331C-4B70-9A96-C2B0919668B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02A0493-6583-478F-B54C-854D6266A7B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9E6D069-6808-4AD8-AC8C-F43B4336513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1A25B0C-75FB-4E87-B718-3F7CE5E857D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BB523CA-ACB0-4CD0-9ECC-4795C56BFE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99AA8D4-0911-470B-8450-084E6AED79B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730A71C-E15C-4737-8C35-4C3236949F6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4B9D2C9-702C-4554-B07D-5B5E743E836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35D87FC-30E8-4383-935E-10DDD6A5885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580CE1E-B75D-4A59-A27D-40C11D5115D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B76741B-80DD-4850-9F4B-EC487990BC7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3BCBCDD-8640-4454-BC59-636D4DD99D9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436469D-008D-4343-87C3-5FC75300B3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42E6E5F-CC93-4370-B4A8-E834C654D3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FE3CE0E-5BA9-42BA-89B2-DD36EE4B436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9B34EDE-2A99-45A8-863B-EA3F6F00146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A883ABC-1BA3-46F5-975A-9BE1586D0C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515C9FB-61DF-4777-8957-10AC09B7ED0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FEEB3BAF-19C3-47E0-80F1-F14A9334EC7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3D1C275-FE0C-4B54-BF16-228C58EB0F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64DBB11-400B-43D7-91D3-B2CF122A4A9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1D3F66F-B587-4664-97A6-F2DDC264A60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E201C74-5C5D-4CD4-AF12-9A362B1D66E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5681D6D-33FD-4A01-B467-FF74AC365D1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FE64571-BB32-4579-BC94-67E741D41E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6578A51-373E-4DD6-8878-8C446A234B8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6AB38D2-FAF0-4AD1-9B67-1B4732A891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80E64A17-F292-4B67-86D6-A59F2A978BE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EB30DD0-CA53-4D70-8D95-2C5D8D88041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677F059-094A-44BE-90E5-55D0E5C0EEC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6BD7A5E-7846-4BA5-920E-455E9262CF5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CF936F2-47E0-44ED-A00D-C9E0E2B342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062D951-B105-49A8-BCC6-34FD6314C53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474CFE5-B5D6-4F09-82FC-237057A69B1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14E2278-A58E-474A-A2CD-9546B7CC8FE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0CFD458-42B9-44C9-BBD5-874287F6E31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8004D18-26D3-4742-B14F-B7351913CAE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3DD4F46-C426-4983-AE48-72DBEB28664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10AC5D24-B4A7-4ACD-A4A7-83BFC72C79C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0DEB490-41E7-4687-890B-E89AD2A175D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2ABB461-961B-4534-B4B2-8FAAD9DBC9F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BF8969E-F1AE-47C7-8F49-F38D159510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9A9D7744-881F-41DD-A2A4-EFBE810012E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81DDC70-4D97-4CE3-A460-7CC4054984E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A54B264-B276-452B-828F-F27350B58DE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DFA6511-C894-48F2-85A7-733A9D4BAAD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13F4995-3659-4A87-B653-D534E279E62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2EBFCA8-0BC9-4FA0-93FA-A448C40B7A5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62043EF-BD99-4BA0-810B-0CED4873F2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3D8ADD0-ED9A-47EB-B6C6-ABF403E81E7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0DD634B-5D52-4E3F-9247-029E6C34236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AACC41D2-3D1F-476A-AAE9-DF0398D826A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40C7F805-2D3B-450C-A0F7-2D7D72BBFD9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042AE79-6E88-4040-9CAA-7E6CF5712D4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768EED9-9C80-43F0-98F5-2337DFD90CD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5981E86-6A6D-4E90-99A5-55C22486DD6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5799B09-9A66-46D3-8DF1-29C5180551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9BF7EBF0-7956-4F74-9290-F0F03F6F85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208203C-D860-479E-AD51-9FFD1DBCF9C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172E648-2AF0-40B3-8CCA-3B888D5718B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C8E25CA-648D-42F2-868D-3ACDB428601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3FD8820-EFA8-4312-83AC-9ED295EF21F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F0E6C95-8FFE-42AF-8DA6-C3B25D9052F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49F165F-C26A-45AF-B121-6DD8A3213D5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FA7F843-CF66-4B5E-B7CD-3B2A72481B4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55D7AFE-CC25-4581-A054-8F10BE72F51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0B4DD63-C52D-49F0-AB0C-6FBFB231065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1C33E80-2B9F-4C39-97E6-BD2E848ACFD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A949520-FDC2-4999-A3CA-41E2E5F5B98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CB94623-C6A4-4130-ABD3-68DB84DA5B5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14041C8-3E02-45A8-81BF-106C4BFA30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36A92B2-8C2E-489C-99AF-C99E1ECFE86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F6FE6A6-1D4C-4534-9E96-B91EBE4BD2A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11DFF17-D42C-456B-8716-6E136217734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66B45A0-10C7-4A0F-AFEC-8E219FDC42F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50CDAB5-58CE-4B17-A976-C5AA45BA1D5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4B118BE-02A2-4573-B0F8-E4C38138182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288D84F-CB08-442E-B357-66AD82B9A7E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A9C43DD-85EB-452A-9098-402C66360648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5845F32-CD86-4985-913E-0660255612B3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1E91F6C-A91D-441C-9B1D-C63D70E0424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F9E2196-E96D-40EA-BD8B-277B5D2CFE1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B46D7C94-94E4-47FF-8086-B4A0A3B57BA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8580759-671E-4B48-BCCF-B1FB1C2FDA2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CEA561D-D5EE-4E96-97C7-DB25E9EDEF9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CB7094D-CB92-4C9F-85A1-CA03A3FE537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3FB828D-96D0-4764-865D-494F22AB58B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92DA0C4-AD6E-4ED1-A48F-305A9CCD3F4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B3268CD-7D2B-445C-AB09-34AC3ECE4C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DE3872B-29AD-47F9-94EF-0F111AFFEB3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2E382FB-A5F5-48B8-8B92-68B5ABF8781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12BC973-BE25-41EE-AF3F-2E5BC288963C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6327D797-3090-4021-BCEA-1E4A8F61309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A3D1200-7907-41A2-BDEC-C0AC23C9BE9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2412F1AC-B82C-46F6-8865-D72BDD157E4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4503000-B367-45CA-8E49-4CA318B3E8EE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D3E4F51-2641-4977-B43D-F9F2EC90792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FFC4644-E7F8-4B76-8A43-7C661DA36E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E1487D5-A1A3-4E45-9026-9E4F42F302B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4FD97EF3-6A2A-4A48-AE4D-06FEADCE713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98391CA-DAEA-41DE-948D-6F331957B9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C04613C-D6A3-4414-873F-47572C9E200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E737D0B6-ACD2-42F9-9BFF-70086D23A5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8BE1108-6392-4A19-9F6F-290AD929B15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9A982D3-0FF4-4305-A416-05BC4F1B32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49E8CEF-6864-40D6-AC38-3F092D19F39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A158B0F-7B11-4EB6-823E-A9024A60595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C149C3DD-D2A3-481E-981A-F3A2FD421D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5B62266-51DF-4004-91B8-A62619C6BE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D826829-69DB-4AC6-8716-05EC3C20318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C7A9185-C3B0-4904-AFCE-EB365132E4E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B27FE9E-4D77-4C8F-A05E-ADF77914180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539D4BA-0CA3-4452-9B79-7434A2DB49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6EF191B6-92C5-40B6-BA44-0FDD069ACF3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BAD8985-BB70-492A-A00B-FCFB1E497D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BE6F0E3-D2C8-43A8-BC2E-0BD7A80D4D6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34DE183-AED4-4946-B721-111465BE9A8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3F8FF3D-3468-48A3-9E58-022B3A4728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DBF66C1-91A6-43CB-B3C3-44E891F313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40937FF-397B-431D-8982-44FCC6886C6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6B327F1-E71B-4997-84DC-593486817FF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582AA9B-3372-4EE6-A201-3D5A51C8140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28CF9CA-8E5B-44ED-AA26-BE5BE8ACD3B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7D6727F-1F37-4F66-8776-D39614FF050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734DAC1-D258-4BD0-9939-418F4324B02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858D9F1-98BC-4E42-97E2-AA109EC40D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2BAB90D-6E6D-491B-8CDB-82BB5D6FA2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C65649E8-9AC5-4F19-AEA4-D39A1BE4854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0840B99-11B2-426C-B44B-F03C716E720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65DCAD88-16C5-4E57-AC59-2654D3C1C25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F20FDDD-D1E3-45FD-8B97-EFC33144388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D39FAFA-4B98-41A8-B969-AE914E4616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69C39DF-6432-4452-AFE8-C987ED41D0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127CAB2-0F83-483A-B307-0A411F6526A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85CA9A7A-2970-4550-8AEF-2F5D34131D5D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F16D180-82E4-4C76-9593-E4D963CA3B8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F26AED4-C75D-4AE3-9C00-724D7A0C811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9D69E0E-23EB-40F2-9E35-2A3A2C6AAD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89F03E1-58D7-4FC0-A89C-DC51377090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C492E1AF-1B6E-4296-A262-7659272E9DD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2B77FF24-EB40-4614-A967-63F9016350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57F79D2-07AC-482E-878C-B256A94CD7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D196B03-2DBE-4F6A-9D48-8F085D2721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77A6F3A-8312-4644-9171-69F8BD1AD0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3076714-5DE2-4236-B9A5-D361834CDB7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8FA6C1C-F15A-48AF-8196-BE7D766FA3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92C6DFE-BB12-4E2E-8859-CEC68EF9B8F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EBFD0C8-86F3-4084-A377-DFD759380CA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46ADE4B4-8B22-4FD0-9617-42CF0E1183F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1BC26D7-6BCE-4ED2-A358-A144E191C10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C2C42965-7B3E-482C-BA24-0CB8B820C91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2059D12-DA2F-4093-B518-9C566C1CC7E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3E6B98D-51F5-41F3-8A44-07F7C05ABC7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E2A7EA5-8B3C-4D38-A768-0542A840C29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94BD088-9E49-454F-81F4-192E51F8671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919A341-5F2A-4F81-AD0E-6821D93640F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3D909CE-112C-4395-83F3-E0279638D44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14AB2B5C-2CC6-4D0D-99B7-CA3AFD20AD2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AFC469D-26B6-48AB-B152-64558AFC357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6D5E0F0-8497-4798-A79F-5DF1E3AA6FD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2BEFCB1-864D-4FE5-B266-3B0B7658DAA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A1DC59B-BBD5-4D5B-BC81-F649AECB98F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3911615-1705-476D-980D-16D0CE82E87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3DC8898-B380-4AA5-95A4-FD8337BC599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EE3A6270-63FA-4A14-893A-9ED977BB317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F3720F0-4155-4CF2-ACCC-59E567A4865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2AE2B8C-7505-4A3B-969D-BC62027BB4D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1745F94-2EFE-4E0C-B7A7-6D36AF834DC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3226C43-719A-460F-8DEA-DBB2ABD7186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DDC34F2-C5B0-4B00-9F48-0DECAC1E01E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DD44460-AE18-4506-A3CC-695F6B427F1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40DDC81-4DC7-4026-A354-03519837310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425F1A7-9637-42AF-AFE8-0B05EAF74A8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6145B5B4-9E55-4C14-A0C9-B20AFC470F1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3D922C9-370D-4E09-ABDA-2A8F06F05D9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119050A-E5ED-4CE5-B506-11159161193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FEBB6F3-49DF-4142-B1C9-8DF1DB2CDE4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AF784C47-0981-4716-850B-3AAD0E7D50E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6BB6DDF-D1D8-4043-9364-3A95A0C380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E85C234-A5BC-46EF-BBDA-4661AE8BC80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9DAF250-DC44-40D7-8968-9EB0B4B4388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A5B5F2A-F149-4DF7-9855-A21C1711DF1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7E48556-21CA-47ED-84BC-6B4E926CBDF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BCC67D0-C10D-4239-9898-03EF4D6CA4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9F08EBD-F7A4-4651-BA92-D88991BA465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AE25EBC-AC69-49BB-BC46-9DE87C44D3E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241525E-42AA-4556-8657-B119F16FA06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9F64587-27C5-4E77-A38B-2B3A62C731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1CD767C-0916-4850-B515-6B7E23068B6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0547301-43E8-41F8-B2FA-A95C120407D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E432E6F-07EF-4B87-8E39-0A5F3C3B2C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6DE686F-90CF-43F4-B7F1-EBABC64C641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4472CBA-C7BC-4F4F-8370-643054EF75A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E9233F47-8B67-42BE-836D-007A836A230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C101DBD-8CC4-4D21-B4DA-32958B4C992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DCC5971-8C7C-4BCA-91E7-98AB95B544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9D8D413-FD91-48B0-A7E2-9EAA424B9D6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AA1F5C1-15A3-45C4-8E27-3AFFCF5CFD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D2BA486-244C-475D-B9DD-09F9718A401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0556DA4D-CB8F-4822-8376-4C97FFC113F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32182B5-2DAE-40F7-8E62-9185EB224C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84BCE62-6BA0-4BFF-B8C0-788A928B421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F10430D-8993-4A63-9100-8F787F0C5CC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2181B46-F078-4C2A-8E27-1AF77FDBE1D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C106BC9-3A96-40EE-A81E-0CEE44B9922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A7A0BD1-F708-4F92-801E-33CD5F94223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EEE4CC4-E54F-44CB-8DE3-9A4D91987B3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307BA83-B577-4B02-BEBD-209ADE0393B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F14E6E5-08F5-463F-8DF8-0561DC113A5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7B65865-774E-472B-8133-CA3963F2AB5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657A4F3-CE98-4C07-83CC-D1CAEE975AF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01B8FA5-DDDB-4EE0-BC61-89DE82F8B9C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E0F8F84-5913-4944-96D3-F78ABB5C47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B981964-14BA-4A12-A8E7-558781A62B6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49E204B-1A8D-49A6-A973-96411CD619D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FB781B4-E7EF-42B0-A2BD-2B3B94B0C7E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ACD1DA94-D157-4A24-A122-AF87ADC4F49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EDB5B3A-5A4F-4ECD-BAB1-AE50927A81A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C84827C-5E62-4E75-8A91-4A319F879F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AAAAE66-B446-413E-804F-6ADCE3A6A2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D30FC38-4A6A-4BCB-92DD-14CE49EE04F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E5265B8-6CE8-4DD8-955E-74B4C136E1B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C8AC1D34-B65B-43B0-AA74-A2C89861C61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CDDFAD4-7207-477F-BEBD-8B51715B3CA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F232AA3-31C8-49C0-94A9-AD99FBE77C9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B70D0047-7079-4EFA-9E05-870FEBFF16B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089B985-4960-4F7F-B58F-953A463C9CF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C0B6FE6-7096-4D97-B25B-0769C988942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FCD823F-FF12-48EC-9B18-80CEC0E6FA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047F0DD-B8B5-427C-870E-092BD505DCF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68A943C-0548-4A90-8CB6-74AE8911F3E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8582F3B-150A-45AE-A0B3-CCB0E1D1096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3A802B4-36F7-42F0-B6BF-E5B0AE0ADDF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4C90916-F868-4CF1-BF69-0F32001B11B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E244C62-1400-429A-98A1-35FC86CDCBE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ADC6125-F63A-4AC0-AABC-AF87884D5AC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835E7CA-1877-4557-87D5-1C8686BB90E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9FD4404-7280-43DB-8DEA-009AE9DD070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21FAFF9-4D01-46E7-88C4-D908D5A63FB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6937401-E403-4660-A09E-ECF96E52B58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69AEC82-D30D-4160-A818-E170DE1E7B2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92ECB28-0D88-482C-BC15-F187B96182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53ED64C-FA7B-41E6-9198-DCE4452C23E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43895FA-FE30-4F43-AD2D-76D907DA508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8FF5522-5BEF-47E5-8E98-D34303C0556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1C0D5B8-AB14-4083-8DA2-ABC25F45CC8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4067483-0A1A-46D2-9D60-14475C4D2223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65F1338-AD6A-49C9-90D6-397DAF8CCBB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E8A41B0-936A-403D-9336-4DC6F9482ED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C307942-A08D-45A5-9550-4F79933D863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9269FA8-85A6-41F5-99ED-D0B85452346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3308A5B-AEEC-4A46-8D89-61F5DCA4A73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4610EE1-2137-4822-8D27-EDAF2CA5FAB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A86E48C-7351-425A-A871-E9FFA161DFB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CBD5EB5-84DC-431F-B306-69AC2319DBE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B262732-D69E-4187-B034-FEE48650847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7C68B664-7E79-47C2-9917-C04075C4CA7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6D3C154-C77E-4F56-915F-E914CFD8542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1355966-1A8B-4D6D-83B8-809EBF2DD71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AD7B657C-5472-44E7-BFE0-F693B4521EE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A7B0763-9E77-4C81-B524-C2CCCB17632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24E6753-6BF7-4A9B-85C6-1AF1909A7F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7B542A4-5DF0-4365-BDB7-531C1DF626C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54CB97-D7FB-4C0D-B3E9-09AE05FABCC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248A894-330B-4C56-B503-B59EA00F1D4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12EA330-9759-4D2B-98E9-E8E899FBCC1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87C838A-FA1A-4E2E-8434-8EC3860DA9A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105A302-0122-4EB4-AA8B-9552BF4E7AC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3B5F290-2195-4963-BFF0-941AE0CCDEF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FAE0014-B354-4746-8D6C-F9EA839BECE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216A5C2-9954-4CEC-9A9A-8CFB99A81F8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CA2A0E2-5CEC-4695-870B-24ECF1DC6C6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90299AC-118A-4FA2-8137-947A3FF7BCBA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06410B6-F82F-4961-B011-ECECF77B67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C27EAA0-EC28-4886-BA5E-96103B264CF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16B3CAD-6CFE-408B-9AAD-D390A55981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3841E35-D199-479F-8F29-FA5D78781EF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8249DA7-9D6E-4869-960C-27D0A8F660D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CFC9DF4-22C7-459E-97BD-E9D8CF02EA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0786F41-F4C0-4894-8E82-0781790BAF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29F5334A-A0D3-4106-A141-66F8B5E00F3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05B2B83-AD0A-4378-BB15-0E3DFEDFEFA8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A99F161-7A7F-4FB6-B1AF-9B7427EB369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EB8D69C-66CD-4F26-8E79-9947D515D78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4A9F8F8-D3FB-47B5-A230-5F65C6EADF1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A6DC975-CCD1-4327-852F-B78FDD1D0A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C5FBD4E-5A7E-4873-81C1-8C95B3CE1B8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D0C6452-61CF-40A8-9EA2-3E1C33B52D4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E529255-1DBA-40E3-BA68-2E6DA1E1B9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911961D-36C0-4261-84C6-E6BA1047BE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A63F57C-C11E-4857-A32B-3A3BDC96A6A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9567B38-1506-4674-B3A6-42F635F8A94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15295B0-2EFE-4CCC-A3F7-C4EFC438AA7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84C8A41-6B94-42D8-8B00-6715879C0AE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28400C3-2338-47AF-9ABE-EF1F7E4144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6F0EF3D-7159-4BC7-A7E7-2B0B5EA11CE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A3E52A7-8A9B-487B-AD34-03CC7F8905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C734FB5-EDB9-4EFC-A565-1F19EFB6D8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DB6054C-3475-4F5D-85A4-193F4C0F003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1EDA514-9730-4C65-A86C-064C7BD1732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B74B32B-5719-47A0-9969-1FFDC0885F4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FBA36E6-8142-4E0E-83AC-690749CFAEC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B460EED-0D2C-4DE8-8748-CB94B8D0B12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A4AD1D3-EDE7-4D72-8FC3-5CCD63DE6F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2F28E53-734A-49BE-AA60-A85D1F0AEA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E782113-F4BF-4A87-947E-93AF685AA63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23F341D-9936-4EE5-95FC-28B8E009951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93B9ACA-64DF-4095-A46D-61C4AC81989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E62C2DA-48C1-4550-9691-88E117E11B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F6DCD76-60B9-494C-8003-A9B183AA96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B656AE2-D5F6-42DC-BFD8-0C95AF4F314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3F9136D-9E3B-43D0-91A7-476C112227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79653A7-519F-41BB-9DB7-D350D74CD4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409EF42-524C-4812-B1A9-E1F34495CC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2540341-430A-478F-997D-5872A4AD56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6401857-DC96-4735-82DF-83843CC5097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8B2285E-8494-4A0E-93B4-A1A76BA80A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C52FC25-8A83-40A3-BA64-838ACC64629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D09391C-6656-430A-BCF8-CF075FD6039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6C57F51-F879-4244-9C71-33A9D2B1E25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A07AF76-B4C5-462D-A18E-33EAB2526AF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6B82C10-4EEA-47A7-B566-371F161E9AB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EE84EB2-849A-48E8-83DB-874A709E264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117B60E-FEEB-4ACA-AC10-3E48CF7E3E3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EDB6F8B4-D84B-4DE0-BCE6-0FA7DD1F3A3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034CE25-A0B9-4D1F-B75A-15ACBC76A8D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548A454-0525-4D4F-8DA7-B6688557119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1514836F-880F-4330-A67C-56C0107129C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D54D037-5FFE-4B0A-8BB7-0604BB99E51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C7011C7-04CE-4CEA-8AC2-1135063EE34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48D7345-68A2-4904-85C9-56380F4885E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A24B41F-7A9C-4FBD-B12A-92654A7B5E1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8143E60-7E74-400E-8180-D95DBC3C8B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10E418B2-BD9E-41B2-8E3F-31172E79402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7C90BBD-BA17-4D5D-ABD6-44CA9FD3689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40A17A5-F9D6-4A5B-9091-F90C42A5CD0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FA64FFB-55AF-4982-B430-3603E22CB80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D5AE7596-438F-40FE-918D-59ABE0EC7CF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D4ACBF3-8422-4E08-969E-DDB5858DA69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EC0E65B-D498-4E2B-B2A7-92CADC572F3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BCD68A1-2ECB-4E3B-BACE-CE1D75CFE3C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E12B75B-E5E1-418F-8948-A1834560B9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CE46AC5-B6FF-4568-A0D5-464FF0ED04E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FA0EBBA-F464-42AA-A43A-68ADBB2449F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DD105FA4-6200-4F93-B357-AD680610C3B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692E8CD-0D73-4D22-8D45-DA6D7A33BFB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D6F839B-7F09-4E6B-8825-E8B06029CD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3AD4636-006D-4539-99D0-4ED9E9447DA4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859DDD9-6FFF-47F4-B1E2-0A830BEC10A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1EE82BA6-980C-43F1-A31C-7AA4B05319E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8C7B85B-E130-4A42-80E0-6A1F90A14B0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E9CB577-461A-4066-9235-549B9E4B045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29DF50F-265B-4BDE-8BA5-3053B042FB4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7C09CD1-47DA-40AF-838B-271C313CED3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CC1C61F-843C-46C3-8442-FE76704D38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19A9B7C-9555-4999-ADE1-781E66171E1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0409744-1A16-4C68-AA53-3ED2976C557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42EB752-A45B-4F5F-9461-0F6673E35BB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5ECCBF0-B28A-4657-BB13-BA0CD8810E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0C22169-7D9D-463A-AE77-5EB5B5D21AA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401BB0A-8C36-4E69-B368-5F0DE85FE1B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D525804-1ED8-44DC-AF72-3B411F7F7E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BADE565-B4DB-4C95-A55E-47E262E5166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9E59BF8-E345-434D-8708-560EEAA7387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35E8122-89DD-4932-8147-FDC0A469F56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EB24B8E-E890-4BFF-B3BA-1AAAA6198D8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D0BA541-5A33-4BE2-8C0B-1265F451A4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8D8BCC4-FB0D-4BD9-A369-929DB0C037C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1574163-5F34-4EC9-A5D2-6E545A41B0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985F632-42C1-4B66-AFAC-E7C30875F4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239AB1F-801A-46BF-A601-D6E568AD876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D39D29E-F69C-479F-B7D4-E2722A32646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E4423A2-3D93-4A03-8DC2-8DBC20FFD7F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FA3BA38-9E8F-432E-8495-0AD5C45DD9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365F186-3BE0-4928-AD84-D8AC4745B80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2813FB1-B8AF-41EB-B108-A9D8718EE5B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5017102-B59B-40F6-A3B1-941358A1B97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824DE63-D751-4B6F-9E69-BF236A0FBF1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E26112D-CF7E-40DD-A643-278D3910850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C5F2613-BD29-4A74-8C2B-913B8420119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CB4B360-4620-4BFC-AEE5-19430B928AC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E6B8CE3-B9E9-40B9-AA99-137B93F011E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2042036-88D2-40B4-9B32-7F4668DD3F29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08E87B4-DE5A-4659-B78C-8839FE7106B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E27B1ACF-132A-47E5-A358-32391105F25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359B826-4C85-49E8-A6FF-F474A3EBF81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F8910C5-2A75-4BB6-8EFD-91797A63B7F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D99D4CE-FD66-4367-8906-EC098095823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BDC484F-BBAD-4A89-9C0E-44708770091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C66CA4E-313E-46DB-8179-CCA5173357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615E18D-6980-40B0-B2E1-7974004FC2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A93DE56-D2CA-4B20-90E0-CD72907DE70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9C8DDB1-1778-48BB-842E-175C05052B7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334363D-A45F-4DB0-99C2-74A43470E19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38A478D-2702-4E59-AE92-498DF324D82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DDEBEEF-EE50-4DB6-88AA-2A6B90DEBEB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D3DD695-1552-4A6A-9B97-8C002B09542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3BC6C03-DA38-43A8-ABEE-FA11890A474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674AB8D-3673-4E28-BE90-50FAC5F4C6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92009E0-FBA1-4098-8DD2-D05BF1E30E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B2E772E-7251-4DD7-A45C-9F332A00091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0092CC6-0562-403B-8E67-5B349F05AFC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18B549EF-F2EB-451B-92BB-A7B215F7A04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AA67C89-801E-4DC2-BDBF-F6869BF9BB7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18492A6-E3A5-4BC3-9782-F74C84B196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FED2B06-02E8-4347-87F0-60A4BA5B401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AAAB499-DED0-460A-AB65-2057462C7F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48B0E1A-D552-47ED-B174-B672C4984DD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1087A29-9FB8-48EE-9931-B9EBC8F7EF2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6A604E0-0DFB-4016-81CE-87E1B9A8114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FD53631-AD7D-4F66-A436-102E316CAF5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3682F0A-8383-4CAC-8C93-708D76EECF4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A289397-4A75-429B-AEAB-C36977E1D2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E456754-CB0B-40CA-A701-F94A71E2EC3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60D26376-D907-404A-85D6-BBC7A98099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0E93528-F611-435A-91FD-1E6056DDCEA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97EE1DC-B40D-43F4-9D55-0483BF2254E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FD92E99-7F6E-4954-BE94-5580D329A34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8FCD4CD-1A17-4F01-97E8-6477CBB9AF1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DD326AE-6589-47FE-A33D-4003FC60AFB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BC63323-613D-409A-A8C0-8670B8B2472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1E0B65A-25CE-4DAC-A6D0-EEE194D9610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B4C91EB-54DE-426A-9CBD-89049DD61F8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9239653-BB89-41EF-9845-2314564BA96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7681871-2BF0-4B07-B9E3-AC7300EA4D0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71D569F-789F-494A-812E-FDC7DBAED40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B9BB066-A545-4FD9-8FDE-9609A6F21A8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67C2470-13CF-4B5B-88E5-8C61F4A3F04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DD2E912-B39C-4FA7-91E2-47E58A273D7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A087CF9-9CFD-467B-9AD9-DD810B34080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C0218A0-D96F-48B3-BD0E-3681230CFB2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DBC1FDC-D9BC-468C-A66D-9CAC67DDE64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E98F99B-D1CB-4CCD-B482-0C2D01E3901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72ED849-0040-4B1D-A6EE-5B30D1BF85A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DFEB10B-5975-442A-9672-9A6E2CC01E2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4A8E998-0A57-4342-B0F2-0BB6C02E4228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C2EBE61-E65E-4742-9122-314A5776398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4554D37-F38A-42F1-894C-8314BD64D3CE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7FB12A0-5185-48ED-B937-AFBC8E63E93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8E1704C-E386-40C2-B2CB-9CC6EE949F8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302019A-8F39-428E-8A93-54617BE933F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8835F3E-C4DF-4239-96D3-53811A1C53A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1DB23C7-CFA0-4B49-B07F-6C5C7A922AF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D59071A-5B20-47E7-9326-B0379EDB4FC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0382369-B642-4AA9-8A8E-9A4DF822302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F4ACEC2-FFE4-4058-A55A-1D69C9D11D59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8368A01-C2FE-4FDE-8904-2D1B4BB879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02A929F-25CC-406D-8258-71C3160AE9F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4C07F56-E129-4481-A8B5-AA35CEC7A8E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11080A1-F30D-46A0-8E04-D688925043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C964CAB-D767-4CCB-9B18-23BAB2E558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48E8330-F06C-4183-847D-B4DD7EAB940B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B07082E-02F7-4E4F-876A-884E3C1D00F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7382B22-1FC3-4C15-AD57-119FF093A3D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8028551-446E-4429-9AF2-1657247E70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838C651-801B-48B7-9D79-05EA010BC48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2CCF662-9417-4FA5-8140-35E13C15D6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B3D9B89-FB19-4F3B-A6D3-82F02C62921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2E355C48-7ACA-481D-8FCA-FC3B09B8A9B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D660E65-BB1C-4444-8E39-07641A4C29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8F0F939-736D-4BB4-93DF-473CEA820B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D7B01B1-B664-405C-8C7B-5140E081D71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D9D9273-8E74-4B59-9D71-BB2EC043377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AF5FB6F-E733-4C28-AF7A-E68843A4E98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C3A40D4-F1E8-4BB7-82E1-38694A9D6B8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2ED33A7-1FA2-42FE-82ED-8D51909A5DF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4A70F29B-FE5A-427C-971D-397BA64B5D4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0CDA856-7528-4EDB-8384-97300EAF33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F385F48-36B3-46FD-B160-F1D07CC8BD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75AE4CF-8ABC-4F4A-8357-D6FFA2E8728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CBD7343-99C4-4CA2-A4CF-AA1B08AA0B5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B51F355-9D00-43F2-8675-69172CBE5F6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18E0AA3-F01B-4A39-9FF6-24A0D29CC93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B30C67E-76C2-4AA3-A96B-A25D77A974C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187041F-7B9C-4CBE-93B2-E6B7E1DDF9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ACE802B-283D-4EC1-95E9-A5877996988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0F30323-25E0-4A4A-B385-64C916188F0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567B67A-F2FC-4AAD-9BEB-A57F5C793A9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28BBF47-91E1-410F-810B-86DDD88E3A0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94710AC-1B26-464F-A660-29083A4E75C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F13DC3A3-6C1C-4230-BD8F-3C76191EC9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3FCF67A-3C58-4EBD-9D07-7528A0F965C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27C6534-F5D7-4506-AAFF-16E03DA138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FA75E08-05DB-4E49-880D-92F6BA184E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206730D-5BBF-48EB-899B-D6D72E22B5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6366C49-C28C-47D3-ACB1-F9E9A3A26A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C30F6E4-84E3-4D95-A7DF-A3EA4D59A41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5AF6E0E-6440-4A16-A5D3-722A2B1D3E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4624562-8C3D-47A0-861D-82B7B681074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5D67D67-B3B1-45A4-9C21-59E3221A805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DAE35F6-F8DE-40D5-8477-6E438F97831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B95F25E6-FA35-4021-A0E1-19E969DF18C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CC8B435-8CDA-49DF-9FFF-85DE4E3C1C91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98F9055-FB57-425A-B03E-FD489C3F9C6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112D33D-FB1B-4546-B0A6-C5862F69406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2AB58C35-4BEB-4FEF-B528-D3D8B85EB2C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E6C791B-DB60-491E-9AC5-6A09F28086C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56D14CF-DE30-43B6-A712-33FAAE837CE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BECBF2F-FDAE-4108-A2CA-095EEAD086F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423FAD6-4B73-4EFA-9D56-A64CC6D5FAF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57A4993-16DC-4AA9-BDC7-C3A8C2144D9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912345F-2C71-4FC8-9AA8-728552FB282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34B26A7-7615-4AB2-9B8A-76B4545BF04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6C2CB00-1818-463C-9C79-8460F7A480B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6603B4D-9C14-4DEF-AE95-C62218B6CDA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697DC01-5865-46D3-90AC-DC6D131BEC4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BE18CFF-7E2E-4A5A-A440-71D01CC27C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622C7C6-CBEA-4E9D-B8ED-4663550F38F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F033A36-F599-46A1-8F71-C3A97445C6A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49ADB9C-70B4-4E18-B8D5-4646FD97524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424BD77-4A3E-4261-8E46-45095D32D49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F62F5E7-2FE5-4F08-B9C6-658EBC8B0F0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0DFB83F-F55A-4628-A742-6E6BE263B1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3047ECC-6618-44E7-822B-A0AAA7CF329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ABAAB50-D145-4CDE-BC82-A349E183457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4A6751F-0595-4150-8F1C-B443AC32C7F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1990C47-5DFC-4CDA-90B5-45D3DAD8F47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F3C3B5A6-6EA4-40D5-B056-5734F1F52E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931DFCB-0FCA-4203-8A5E-EB78FC08F1F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E067349-D2C9-414D-B32B-E12485F58C1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3B62039-040C-40A0-88E1-2E28A74B5B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9BAD4B7-D322-4305-9159-EA57DC3FD63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53C043E-0704-437D-BC1D-B573F578872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EA984CE-1D65-4756-9D29-D79C10ED489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257F0B3-CE9C-45AB-A3A8-358CDDD25F0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C6F91B3-C73F-4CC6-BAFB-961D27B90F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735FA90D-09CE-4EE5-BCA4-5B468F1C2D0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298E4F8-11AA-4ED2-9927-527E748BD70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1E5F83B-77AB-49F2-A7B8-C5F49BF3C75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5C1958A-CBD6-4D99-A253-D7669DBB97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C8D45EF-F934-4CFD-A0BD-55638FA1CBC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78FD929-7498-4ED7-BBD9-319F09031D9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D9FD86D-A71B-4389-AD71-B976ED128F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F5FDCED-0D6E-4757-8EC4-24BF4C19721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373AE30-7CDB-444C-8182-EBDF194C2CD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FBD42AA-6D59-49C5-94BC-6A765C03B2E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1CCD9F0-C117-4138-9B01-B490919B7F5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610690F-EFCC-4F60-8A21-24F6617A6C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8070BDE-EBCE-4D25-9B53-41CBEB918D1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287933CA-6E9A-4124-8623-F8E7FB5A7A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F24E78A-AE13-41E8-B19F-FE6ACBFE6E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EC9E440-6101-4C87-B945-2E8A22C847F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7ABAFA6-5EFF-4F33-BD27-36A7A220FFA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C2D7B8F-55AD-45A6-96C1-DFDE11E10E6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F9577F4-801C-4517-8B90-65501AE88A2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3E15811-B396-45DF-BA01-DC4DF12003C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C92D4D1B-28CE-4754-8F2C-B23AB56B160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83A254B-E6C7-489C-967D-FE42E9762F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6AE5AEC-F88E-4674-AD04-FC450185E60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7B4A895-251E-4AD4-953D-3C9EAB6DDF1B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6841ED7-20EB-484B-83CF-5A76A9F45C5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12E2510C-F101-49FA-B84B-F1E9523A019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35E60315-8F29-47B1-A622-9EF63106D80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235DC96-FC2D-4F58-B7AC-04B07A24D8D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3DD3DE39-E94C-4741-BEE7-BE2DB0A3BE9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654D7EB-5EC8-4A00-94B7-8038DADD96E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2CF7296-74A1-4675-BBA8-7632D463CD1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A9B9055-303C-469B-94D5-CBD2E5C4CBF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7EF0ED0-E789-4C3B-B24F-DB4DF47BF78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FB58F8D-981C-4A87-9D52-E5EBDE92B6D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0F642C8-B69A-4CF4-A19E-08CABDEDA1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E52930F6-7938-497D-931D-CBFA9201EB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184E2BF-2A76-43B0-86D7-EE482440450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55B610E-9718-47D4-8EED-293801F3D4D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96559BF-834B-4F7E-A984-068A3998C61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08CDDD8-F377-4EC2-8658-DD92E29CDAB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E214A1D-D7EB-44D4-907F-8A55EA3B506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CC6612D-8CCB-4CEC-857A-484E410E2B3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E269197-F278-407D-BED1-C8622DE58F5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F87E0FC-E0C6-4589-BA59-25005089BF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E4103DB-3B4B-4ABA-AAFA-5DDB21B985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7452C78-448E-4729-93B8-94CB7A16A1D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1B40299-93E3-4CD6-8C76-4CE3F3F689F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13B40D6-C8E0-4D63-8A2F-D2452558E34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735DAF9-3836-4294-9784-2C75E1BC671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9379D01-6D3E-401B-8B33-1DA0CE8C6D7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62024D4-F520-4962-8B93-8F22C97B648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8E34D70-C6CF-499F-B69F-C794D8ECCB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E74186F-3D7D-451B-B770-47AD3AB9843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0B8E46B-CA4D-4DFA-88CF-1FBDF79D3F3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F9F41E3-182B-4712-92B6-5B03C996840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E834373-B896-41F5-9A16-8EF1F8DAFF3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A5DF873-E693-4ACD-8CE9-214904581A4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E0E0C80-A8F9-4B64-92AE-3EFFE87F99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681186D-D121-46E0-BF28-80D5BAED5BD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7E8052D-FB73-4767-B65A-C4DAF9F52E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9D8C134-A3D0-43E1-91F1-AF95646292E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EC008AF-444C-4845-81DF-412447D8CF7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EDA2DE0-DBBF-4625-9DFE-DE0DC610E00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F0721FE-564C-4447-B58F-35A6C394B8B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8E86302-770E-4632-8A7B-0B1024B5B4E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A1939DC-B0BB-4191-AF6F-F714C0C902C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FF4CB90-3FA6-401C-81E9-89DD06F2829B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6C0E575-9B78-440C-A599-584FF03A51A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1C79069-C15D-40AD-A427-035B59F452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B771BF5-96D4-4523-AD04-9BB2A0C729A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67B2081-D46B-4501-BC3F-9CD40C07F93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50824DA-8A45-40B1-A131-4BE65FBFC15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FEBEB9D-D657-4D53-B279-78112700FC9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F3D3989-7370-4DD2-BC36-A5F855178D1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D8C0DD5-F6CB-4FBA-9981-29B0EDC0ADCA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EF242D3C-DECF-4F26-B357-9AD4CEA23E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04F8BBF-66EF-4DB4-8081-30F6518206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731E408-4235-46EA-87DC-155941CBC51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4178E3FA-4BC2-48C5-8569-B934BA1DFF0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879BC93-9B49-428E-8698-FD319B26C6A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F040B0F-A407-4DA4-9620-8630FF21086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9CA8A87-2461-420E-9398-53363915905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6B7B025-D886-4F8C-B726-C6B24F9FB93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02B43CE-ECAC-4B13-BD31-589D1A865BB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41EB3CC-AAB4-44DA-9F6C-F99917DE0E0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639BE51-0D6E-40C6-9377-E0AD62E1542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4C65F6C-0429-45D9-893A-F3491817CB2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00F8AC7-12BB-4D36-8B74-3C9803C391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D9F15AE-8592-4F67-B9F7-610D37EA2F3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C36FB209-63F9-47CE-AAD8-C063D380D8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6E2F96A-9EBC-4A68-A4E5-76643E8D385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3EB9A1C-10FC-4A75-AF7C-639C3454B3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E273632-C9DE-4101-A338-C4A40C0AEA7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5455462F-C086-4FD2-B505-E7EE670B627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4594A85-0AC0-479D-861A-0B418F78BC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07266D2-B9D5-448A-9FA5-EC17204DE6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9A1DAFD-26A6-4C53-B8F5-3CAB24A4C88F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4703608-903E-4881-958B-B2494A53833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8D99B6AC-DC85-4831-A2C5-CA1D9022931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327DBAA-7B20-4054-B0A0-B925158E88E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53BD4265-07F4-4AAD-BA8D-8BBC4EF0FD1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241E76D-D117-499F-9D0C-089A280980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CA28FF6-168B-4799-93CD-9B44F4B3A20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B5BDF24-C837-4355-B35F-92BA9F21795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91AAAD7-1EC6-45C7-94BA-3DD2232DA6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E17E5B4-3EFF-4D9E-8861-241FED4822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72C798F0-02B1-4259-B357-0F8F941F9D5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762EC03-40BA-4B74-A29E-FBB3B4F4308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5DD227F-1A07-4EC6-A643-002AE6760A8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D5FAF87-4EB5-4FFE-838E-652FCFE3424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D1831FBC-41A0-454A-9352-E606CD0AD71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51FE8E7-EC57-460B-AC67-03AEEBC043E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5C015A90-C637-48C5-B16A-A678F2347B7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404A279-559F-47EB-866D-B6F1DA9FD3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C3A942C-C0D9-4E98-9861-99AC71FE71E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C1464EC-DBB9-4834-A6FD-5B443CB5C5D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A079421-8F8B-4C27-8623-F514847383E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2192010-D520-4BD8-BD3B-4A0113E6347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B1622E0-F1D3-4F68-913B-1468134275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14AE8DD-8357-4A43-A5C9-426ABD9716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836D312-2402-48C8-9F4D-874D1E2258A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8B85C5D-EA36-43AD-9343-DC358EA5CBD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A521F6B-D1AE-45E4-9D43-A9A8C54A439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2254A21-1275-42D3-8EDE-D1A8E65CD0F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FFC8FE6-B049-441F-A786-69C990FECD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1D9C08A-245D-40BE-BDA2-76B303EE89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86E9B71-9644-4C4D-8CEA-C8A11441F1C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D5E76B4-85F7-4E1B-B8EF-6A2F6BBB11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91545DF-4C22-45B3-BAA9-88A6E25AA1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71ACA35-C2B2-46E9-92F7-4B1EEF6741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FA0BCCA8-9573-4EF5-9611-ABF93E3F14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FCB36B1-081E-42BC-BDDA-D7D02DA702E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94DC6F3-1999-4D81-8F3D-AFA3E72679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E33EAA9-3794-41DF-AFFF-C2313244420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4E8B481-3397-4439-9EC6-E3132AE820E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D1141B6-C4E8-4E83-A5FA-E73E9284100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726E59B-D828-4723-A1B2-440658E849B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DF41733-0B2E-4F5A-9B37-EBA11F5998DF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0E3FF17-62AB-468A-8DDF-03714013B9CD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D85839F-FA6E-40E7-8CCB-F78C98B3B64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AC4AABB-616D-4366-80F6-249EA3767C2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59D1BD9-F28E-44E0-886D-105BAF48608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C94B359-0D7A-47FC-9461-C5F63664702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31E5014-46C3-4DA2-BF3D-D92FBF71A0D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7606919-DB3C-4A55-B521-7B4D60656E0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3FE0A17-47E3-4F97-8B76-DDC63260E759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C3B32C0-941A-4ABE-9436-962D64419336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5F1ACDE-3D54-4DBE-A7D7-C641E8040C6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792C6D1-A571-411F-B890-1A5E2308749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E55ADEF-AD0D-42FB-834A-9126C8E0D41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A3C6AAC-BA41-4652-B60E-AD7B9203491E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3BA56FC-849A-4830-999A-8D59E11F583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35438519-00A3-40BD-AA7B-A461CC50145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19F553B-8F04-4448-B81A-BF5E1B59085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C582798-311D-4C9F-A76F-C70F91ADAD8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B58317A-57E2-4072-924F-CC0FBF2AA32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79990F7-92C4-4C11-8990-8CED95590ED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5098B5D-5F08-4262-9A39-81ECE608824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BB94C87-DFE2-4EF2-A298-FEF858E2614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FB587D9-C4DE-4BFE-8D6E-30B12E14480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CD99A7E-C81A-4754-A75B-96DE365F782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793F5FE-824F-4856-A507-9428247B86F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C77A99E-18E2-4FC1-8AC4-B7CBFDC2665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5C24265-1ECB-4EF6-AD12-4942616BD68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2C29AE0-A156-48BB-A90A-C3121A52725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B252F7D-0734-4E3B-94A1-95FCBE65728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D94B3B0-F6FA-498F-ADDD-C125EB71560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C627C14-79B1-4279-9AE1-989B22261DF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DF53A14-2F70-4826-B0C6-28F2B44FFB5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4B23BDF-1984-415D-8455-6650089BAA0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FD1A249-D2D5-4939-9AB0-2D561A5078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F1CA133-74AA-45F2-ADD0-D998354861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C9F0B72-4586-4A3E-9028-8104B660A8F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2EC63A1-8249-4609-9FD3-CF494085982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1704116-F133-4B19-8F68-4D382F3362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76D55E81-FE51-461C-A4B3-57962FB3738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090E9C6-C9B7-4F9A-A5D4-EE6ED93181E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C027DA5-FBEA-4A6D-9212-E45D5663AF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EB583F5-8EF7-4B6D-8017-D461E6CFBBF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9D08595-032C-4B85-9F9C-CE637B8E23E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F5B02EE-4BC2-419C-ADD3-FFCFAA70360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C0697EF-0CF4-4110-89F1-197E52FC031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67BEDE4-6EAC-4C16-B778-0B45B8C4C2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8E1938C-C2F0-4B17-9944-B889E8E5F57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888785D-DD54-4B2E-B10C-8FD19362ED9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9901F48-D046-4821-8E6D-E22F6CEA816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59641C9-AD11-439B-BBE0-867CBEBC75F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4687A0E-FEA1-4189-B4FC-B365A97C88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9C7F476-2466-4D4C-84A8-70E1A525C9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19E4861-4AE3-4F53-83C3-B81BAADF37F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D5EB8DA-1EF8-4BB9-BC36-7E7ACCE550A0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84C92F6-4F51-49B4-B398-B8DCD5CFE54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1217FF5-C683-4D00-A76E-BFB6EA536DB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6CE9121-DBBF-45E7-AD3D-8F5CE314C2E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2D0AC25-BBD6-4B30-8288-CDE0D90AAFE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E303FE2-A362-4732-99E2-C8F495A86AD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8A30203-5348-45BA-9C3F-A100AB7C8C3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FCAC6C7-08E0-447C-817B-B45FF4CBC35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01DE6B5-5A41-4F19-A6D2-BF9A406CF81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6167E4C-1058-49C5-B4CA-DD4F021517E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293A102-27B8-4BE2-AF69-9E05F878823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DE9B474-7C7D-4F9D-BC0B-5A1D7C4E971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161CEED-7C19-4D43-9E3F-62223C0BA62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DD3AA88-C349-4F79-B313-41B627CBEDF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F10F294-F6F2-44D3-BDF0-B3632F35240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0B45337-17CD-4C54-AA3F-041E868B92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4E664BD-2463-4ECC-94B5-A1DAA16CB8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DDEBD9E-0278-4629-A301-03561654B76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947346B-8F45-43C2-849E-2BE1455D21D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86941BD-74A6-47D6-A8EC-C77E172025F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C61384E-04BD-4E91-B9AB-C769EE55BFD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FB0FB8E-C8B9-4CE9-8741-819E731F6CB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73687AA-86A5-4AE8-9892-4BDB934F30C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2E5BD0A-5EC4-4FC8-9621-B57AB75C525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D281971-2D50-49E7-B81C-CD40549158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4DB69A0-19E1-4882-BD60-1862775985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D53206E-DB0D-4CBD-AD37-23C628EA961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E70669E-3255-4E32-96A8-0D745108BA9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C22E11B-B9FA-47FD-9234-30994920D1A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334A173-CC95-4544-87ED-02752EF6D58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DFD9A4C-1A61-446E-BE4E-5A8A98E0FC6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8FAB8E9-F0CD-4BB6-8E11-2F4BC361042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0A532D6-2BF8-49AF-B4F4-1A4311CA18F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E1CDC5C-FF58-46A2-89DC-9E70A1BFA8E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1DE2E6A-35AD-4DFC-8EF2-1750F0AC560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084714C-4835-4AA2-804F-1C117CBB45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CA1FD40-9B3F-45CE-A0D5-8B8CD85AC47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FE5BC6A-4628-4601-9AF4-EC9772E66F6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7B84E13-7AD0-46F1-9337-E9693150E8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9161A00-2BE2-4E4B-962C-8C9B473B43F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1D042FF-DD34-41F2-8CED-8D6A60F79FD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A78EF5E-7D9E-469D-AD9C-0686D89DE58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041491B-20BE-4132-81A5-B75075D59DB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75239BA-3877-4594-8BD4-B1FED1A51E8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7C42EFD-CCA1-4C65-A1BC-8BEC573FF69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E83FE5AD-08C7-4F76-9B32-C86AFC65A72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0F3B89A-AF65-4422-82D6-1ECF5044BE6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45B701C-26CE-497B-B8FF-55CCBD3F23A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9EABBE9-6357-4219-93E7-07F1CDAE394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29D4A19-5069-4855-8A76-BA4C97E08E6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9419214-5EAC-4275-B1EE-624BE69451E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A7F2FAF-5E02-40FB-8B48-18C5B015E88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29C9A94-A69E-41B2-8585-956F2C3AE5C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CC59519-8044-43D5-BE61-D62C44C6B7C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2537293-6232-492A-BCD0-1F1E49D7FF9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8E834515-3B60-44B2-BFF4-37A754E7B5C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3141D4F-BA51-4936-907A-0A0A63D9D5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3846217-2754-428D-8470-61289014BE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3D6C096-DF92-450D-8F5D-946D27255FA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B262F1B-0761-4D00-ABFB-1D45B0C794F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0472103-E475-4EF6-B8A3-0D62D47C4AF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4B63176-403B-48B7-A88B-8D0CBB9B1E9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F999A96-8B5D-4A49-9BB8-4773B35EF2E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58109B2-947F-4DD5-8A5C-9A6FE620FC9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247F46F-13AD-4F54-BF09-5C43789D36B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DA8FACF-5AC8-4738-B8BF-AE92C3D2D8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969663C-FAB6-40B9-9BE7-045C5DCF8F9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E540C36-EC6A-42A7-839A-259F5CA6BF5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B075840-BBFB-42BF-BEFD-1B077CF3991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8D1AED7-E449-45EB-A889-6F6B614E82B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C7A28FA-341B-46B5-BF13-5EB9D2386F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507C10A-E57E-431F-B2F9-BE68B11BDCE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7F7CC60-9F6A-4EF4-9E14-7416C99A7B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79B8BC6-6099-4735-9E61-14B360692BF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D7EC75A-835A-4063-909F-5E40268B1EA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5159DDE-6294-4981-9BAA-721650627BB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8184727-61A5-4DAF-B9AF-45D65021DD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B0045FB-AECF-4D31-A638-7BEF3851B35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002516B-7497-4261-A18F-83663025CEB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0CCA17D-D707-48CB-851D-5D7AAF00B53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7637BE2-DD1D-4EBB-B445-1BA02C2DF6A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5215F8D-E81F-4550-8795-0B45BA2FA18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C3BC6BB-B844-4856-AB9F-6D2E2132674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B9AE190-27AF-4C24-A463-5C7EB711F96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1B9DCFD-BC6A-4E62-9491-683DF93605A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FCF67ACA-99D3-474A-BDD7-083EDB49C8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3034726-A27D-4C45-9B75-68D3E4BFD8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F1055B76-5863-447B-B9DB-DFC6E74746D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BEF2D76-03E7-4682-9B34-EBC28F4B18F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E758510-8BCE-4B34-8996-17C84DD5EA8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71CCADF6-7071-486C-8324-00DD7A475F4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0BA3346-6D75-4532-A07F-8DABE9F57B5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CFC4A1D-0D3F-46B3-A016-63052682BDE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8097F54-ED22-4509-937B-0968C4A9EC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D608065-67C6-4135-A878-4E76779F6B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3A80774-3472-4ADC-B50D-9E4C3D2ECA5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B85D2C1-1577-460E-B8A1-E08D2F81179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577DBA6-D518-4B66-A094-10051559C72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84975A2-371B-4E3D-999B-60FB79D77B0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574CCA1D-36A3-4195-BF07-41A53181F8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41229E9-E97E-4B75-A4FA-16093340EE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8FA778E-53CF-4159-A57E-4652FE40A91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E608CB99-8D5F-4CF6-B603-E7E7158F1EC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A2F246EA-D1FF-48C2-8F8D-D3CC0E2EBFA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9A8312C-8BE4-4253-961C-2BC408E18376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F2E0A5C-3E35-4C10-AFB0-DDE6BD3581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0268398-B1E1-40CE-A84E-CEBE4B78A2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B828CC4-3ED4-42E7-909D-00FE0D5A3DA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E27D24B-DB91-4DE6-BC1C-8BEADFA4BE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EC6C34D-6948-49B3-BE1D-C5CD31302D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C5D4AC5-60EC-4E8D-9EDD-A336F08643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A3BE945-A44C-4B17-AC55-53F3EF9075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8896691-E622-4156-AD0A-9BEBBEE5339A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FFA5068-3CFF-41AA-8BD8-92F30D9359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D1D02BCA-AD23-4FCA-AE6D-2ED6F7F80FA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7C3D9EB-416A-4F6B-9C22-BD1DE77E0B4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FF91CDD-E7A5-4568-9D5A-430B6956510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C155B9B-EAF3-4653-9C1F-E677D9C09B8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89C21D3-45DE-44E9-98D7-D46B8D40DC0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EEBDDED-313E-47C0-927A-F231C18B556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25FD493-DCF1-4B15-BFF0-778FF382E96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7EB6CDA-AD19-46CA-980B-A364A7FBE5C4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922DF81-72D0-4CCC-A372-59AE6DFB720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7E4D44D-8776-47DD-9C35-470AD0ABF65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DA0023B-A105-419A-8BA5-59CFEA8D0F4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BB8F3E7-460F-4467-9F2E-37439015486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362CDE8-88BA-4067-8156-183DE0895ABA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74BFA84-6773-4FB0-B37D-4486AADD0CA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E6DC67B-8A68-43FC-A4C2-7372E3B6FD2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B0777CA-98F2-42DD-A310-F74133A2EF8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8865B0C-54C6-4E50-8B16-B7101352000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9A78540-C5DB-41A1-A66B-C86AC32566F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10BB15E-E6A8-4E56-ACF1-499C173FC53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B45EB036-72F0-4299-A407-B6288D31089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95BA3FD-5A81-4C70-A67A-229F80A5FC5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38795B5-D3C0-4E46-B6EC-7B0E47D60A2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30C43E3-741B-43A0-BD62-7A898D8135D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E87D7CE-2ECF-4B68-B83F-5AD68972F52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41C376A-3D25-4697-812D-B9EF4A5B5B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7E42FD8-E48C-4554-80C9-14455460914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634BE0A-D4A3-4826-87B0-8DC7BEA2C1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038994D-6140-4107-AB21-17AC8A797CD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C129EE8-638D-4307-9D8A-A4553E0D4FE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8A1FF5A-5074-4FCB-9BC4-5E53AB7829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E29AA90-2290-4AF5-A9FB-D29832C9EB3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D562CD9-4D40-4DFC-A056-044973C3B4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49F0311-B0E3-4816-BDB7-2DE836D8D0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8DD6676A-EBB2-4E9D-8F71-6573C0239C6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129A7DE-793F-43AB-B7A3-D3097AC4598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4F572C0-912A-4C47-9740-9F388DD5673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896169A-4BD3-46F7-8967-89F7C93AE5C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84719F3-A6DD-49FD-8219-EB0092D979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BEF13E72-6E64-40D0-A758-8EB558EA8A6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270D18E-03B1-403D-B619-05AE29990E3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78FE2F19-6FD9-44AE-A8DB-BB5B3E9A329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66A3D53-B91B-42AE-AAA3-86B77AE372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ED66338-DFF0-4F93-9EBF-1887D194956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E610F69-5581-438B-BDD3-CE5B8F29074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2D219BC-FA85-44DF-820D-D8DCF1AB2C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284FB53-CB18-45ED-A6F9-8BFD58ADF5D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5E06AC1-9233-41ED-8C59-9E0A4827989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D92D4BB-3C38-4FD2-A75D-5F8EB5C606F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F4228EB-F8ED-4F80-80FE-2F00F209756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F0B9F01E-0ABC-4448-B9FF-5AD53ACC9A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8814A3D-6FE6-4E4C-BAFF-87F8B975B1C4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6A6DE74-1282-4550-83C0-762DD96774D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072FF19-8ACA-4A97-BA46-BB7D22898D3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F0F1A16-8822-4A27-B27D-0549F84EAD3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AA7203A-FE48-422B-8074-B6C947667D3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496F8DF-7D04-4B64-AC36-B6C04ECC7E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0BCB3FE-C019-4C4C-B10F-1E2492AC72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0B30142-BB25-4AEA-A91C-01A789DF589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22D3861-DBE5-44BF-BC53-447803F1621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B10B0D3-83BF-4BC4-9B72-2B51FDE8216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F47F4B1-BCDD-4312-80F5-213E79AD08B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C0D92FB-13BB-4A52-B519-F09D43A1BB8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2D0BEE67-970D-4EF2-9064-CEA2D82D276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0936F4B-5735-4F0B-87E1-626EDD0241F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D9E0890-714E-4C3F-B990-EC8522EC721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BC8B2C2-645D-45DA-9682-17911620662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E479825-6291-41BA-96EA-F9370B8C015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DC124D4-AEDB-42A5-9198-3C03099D870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BBCA429-B659-4903-A259-65378B81CBF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02122F9-6FA2-4716-B092-FB4C61A1EFF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77289BE2-8AFA-4560-9DA5-2925BA27879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9692052-7C26-4E8B-9E0E-80443C739950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ED4894D-8ACB-4ECA-A7C5-1FCE3AFDEA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D9EF2A07-E153-476C-AD4F-02188154D2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42FF010-EBB9-49EB-963E-F710710E02A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2451729-447E-4859-A703-26C3088D2E2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449B3C8-0744-4DA5-80EA-AEC15A3140B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2CDBD76-04DB-45A4-95E6-88B78923AC1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786CCAD-BE5E-4106-A8E4-01F309775BE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8FF26E2-F055-4E77-B957-0DF29FE0504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F6BECE6-3ADB-4466-9E83-AFB8B552C5B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B19A53E-6925-44AB-9BC5-8E73CFB4E6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438243A-A119-43E4-889A-BBD1B067A0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B65F739-DE25-482F-AEBF-83832B63FB2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1BA1DAD-594C-4A29-BB3A-E9E1A9437F1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C8649DD-9A60-467B-9EBB-B9567101D6F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38E3030-C059-42F5-8B51-2374F1E65A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A598CAF-698B-492E-8A59-59AF6702D11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3290FF9-8CB1-4353-A911-79BE0282E2E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4E73EE0-0EDF-48BF-8CC9-5BF0C2AE0E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456C3F8-5D21-4874-A763-A1B7A4C9331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DFF2455-62BA-40DE-9A59-267BF60CD95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275E8AA-EDF6-4491-BE04-8411BF02543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86B7E93-4FFB-4F9B-8072-2EA5B7E247D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EB6101C-7F2C-4157-927C-9A1E5C53D5A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3DD3465-AE7D-4910-81F2-DAB800F800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DE7B269-BDDC-4A1E-B1B4-0A115279190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1D94ABD-AAE3-4175-96AF-F7E5F256FD9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93DDD9C-DED2-4C52-B34F-21DC76C2398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D861E89-98DF-4999-9D82-18B51D18303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FD9EFDE-D377-4A83-970B-FD890A012D6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3296118-94AA-4CDB-916A-C8701828CD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DF8A683-25BD-4A20-9884-39309A6A93F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52FC5F6-F036-4C1E-AFB2-499E587CAFA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142A9B1-6974-4DF2-ACA0-FC41577FD48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85EB40B6-FD25-4A25-9E17-47CE95E11CD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51A8679-C3CB-4660-8854-3ED8415EBE4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30E8F97-EB9A-4DD9-A545-C2CA90C0683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F6575AD8-93FC-4F16-AF8B-4B7EE5500CC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ED05152-86C5-4267-8A74-4063CF3385B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3B724AB-E280-41BA-8F7F-22DB788B8DC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7B123BBD-F8A2-4AA5-B3E2-BFE3F665EC7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0550058-0D59-488D-83BB-F8EE3D795D82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D2666A4-389C-443A-8EAD-BE5D3438947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58D921B-AF7B-4DEF-AC1D-8F75B62DE9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1BFC7AC-3EDE-4051-9FA7-ABB59553FB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917DFD1-68F3-49EF-B549-483A0107B1A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A80F104-0647-42E9-B6AE-73F12588B1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67827E1-8A7D-4FAF-9FD0-01028A2736B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528016F-9D06-4D6D-9E49-DBD6479066F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2BFCF82-2E1E-4CC9-97D2-05CF708306C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D76BC65-056E-4AA4-8C71-4A6C565C314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811EBCAD-C34E-4049-A68E-0856D2851B7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783B0EF-D3D6-4218-ADE2-944865FCB4C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8256E48-AF42-4277-9B70-21329C30DC5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AFA459C-ED0E-42F5-BB4D-9F76F42E835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47DDC01-A246-4BD5-BD91-2C04462E7D7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2FCBD03-5F32-46ED-97A3-29838B66153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515CA31-984D-4DC5-BA3F-3E8B1C58338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F13F892-3856-49C6-80E9-3D72AB3858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9458D14-5EF7-41B0-9029-A7520D0ADA7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B4F2F38-0B40-4FBF-AAC3-128489FA7D3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90F917F-4459-4C9E-A54F-9EF2CA501B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46B99F1-BB33-4652-B528-A16FE8058E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DEA9C54-1C35-4B50-9355-095ACEE7AF8D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7558189-CC12-472B-A103-46CD4216655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755D814-4E94-4C56-939F-0C4D77CF6B0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999B2EE-97DA-4AEF-B4B3-967F022406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25BBDC5-3CCF-4FD3-B58A-75B92AB460D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4A4EF88-9530-47F4-B83D-4901899746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EF514F1-7051-4269-AD95-66BF8656723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3A6BB1D-90B4-49DD-820C-5239B9AFB3C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4FA627D-46CB-4049-B866-5C3C051EE9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47E60FF-FB4D-4B1E-829E-52C6EE75CD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A7D3D1B-FFB2-46F4-A244-2C4C21EA102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07C7808-D56C-4E6A-9534-08EF79A450F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25AB847-548C-4488-8820-2C48911B89F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26DBA24F-D61D-47F4-AFC8-F4D9D5A15CC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31D1C204-7841-4F3E-9B4C-F955ADEFEF5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4D29AA7-9804-496E-9AF7-388D5034300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25B6FFC-2BB1-4CF1-954B-AFCC21E1E6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3E351ED-C0BD-40EC-8B65-1DCC1A17A2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3A2E87B-9627-48A3-9595-1567BBBA4DA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7A97C07A-D3FA-4526-B1A5-EA5F62DEAF21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7DE7EC9-2634-4759-A465-407A4E7A5EB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72D819C-7DBE-4311-A39D-9267A5203CE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3885318-A731-46AB-B9A2-505FAE3330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3810435-A493-4640-A944-BFA7221C81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1751C964-E369-4129-BD33-C69D393295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8730347-CFB5-403F-A0C5-32DD37376D9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15632BC-D3C7-4416-B934-879759AB520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A3E976C-83AC-44AE-A2F3-B77CB96FD43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1799501-44E5-4F4C-A569-FE15617E93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B939B6F-AC3E-4A4B-B06B-0989519E0F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684CFE2-5671-4C78-9985-2609708C887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9F22BD6-75C2-40D9-A49F-B201F1EC02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9EC2F0D-E236-45CF-B189-298D750191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F646F3C-8AD6-4146-B2D4-260334A46C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A66655F-4C5B-429A-8A8B-7DFAEF1A9B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C69DA43-4100-4975-A8DB-802307CF2D5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8311E6E-2F60-4D65-884A-B28FE5C0CE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2AE3DCB-C11A-47D2-A5AB-A56F89DACB4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C29B651-22B3-441C-A3AE-B768E620C7D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B9C8C42-7CD5-4217-AE3F-4963A978FD0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3A1F6DD-46B2-459C-9F7C-C93676210E7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E0F4D52-13DE-4713-BC7D-D3E45EFD6E9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DA7ED91-AD37-46F6-9B3C-7DFAF5047A9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4C9EF00-A2ED-4325-8A2B-6717F256E1B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D4940F6-30AC-4016-91E8-128FD666D3B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7617089-CE51-4E84-BAE5-415270C3B1D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046F469-E758-49DB-BAC3-8A6BAC08637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98099EC-88AA-496E-9014-1B164D6139C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9A0A553-475F-484C-AC09-98E6BCC1003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B31E638-12B6-4B05-B332-0398DDE11DB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DDF67A9-9975-4B27-87B4-0372FE3ACC3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0A7D843-E743-4E76-941D-CE5EE9D2A20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E1A6409-BEAA-44A5-A3A9-242D3223A54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AE0DD4F-5A24-4AA1-B335-9048ABF1374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DF56DE4-0B40-4DEF-B24E-062328902CA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5C49D85-9424-4AF9-A5AA-A0FA71E90BE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1D6873C-EF6F-41E0-BD30-337F2C41E01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851EF56-D6A4-4A62-8067-C3E57B5E1F5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9B95856-C96F-47C7-AEAC-9029D6EC1BB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0EC3739-4680-4135-82E1-0EDEDECE58B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D06A6CE-384C-4FDF-98BA-CFF6BF0CC95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950998C6-7838-4E91-8191-3A81CD82314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66FE4D3-AADF-4ED7-9380-1B06CFB3881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E0CE8EB-9C59-4398-A354-73F15C9AEBF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E1E1DA4-1959-4099-9B8D-D8AED6E3427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38A9147-2144-4ED8-8113-A290CC1E5BD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0406B9F-E628-4346-ABA0-E56535FF39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BDB2ED3-ABC7-4144-ACBF-DBB62BA3CFF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DABE2AA-5D87-4685-8B3F-D8A741B1532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F3F7476-EB36-4F8F-8961-59CF52338D8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8FEBC97-FD11-44FD-805C-C38028EAE721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C97CB8F-D94E-4138-A487-925FFDDBE2F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CEDC468-07BE-43B6-8025-0F9E906E3E4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96D2EAB-2984-4460-B7C9-7AF2871404A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ECD7DA1-A545-4A04-ADF0-C4EE0A3F95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3281796-067D-4946-B679-02D42421938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F2DB718-26BB-4DA6-AF77-CBC6552F3FB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907D974-8B63-494C-A3C8-427478D683A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2851F45-7BF5-406D-A368-811D8DCAD7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E55267E-583F-430C-87E3-8E69476FFBC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17CE594-1E0F-43EE-9E41-AC4A2F736CF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9C94A9E-CD03-49DB-AD16-1377E2DA20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243DB0A1-22A4-4482-AE03-A2AD30C2F8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E84236A-90D9-4DC5-832D-3B1B9FF12B9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CB25DD3-F55B-427E-B7E5-8C5386C9CDF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3D5E9DE-1F99-455B-9907-207858DED73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57D6367-81DB-4D1F-9A9C-B383A7495E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18A0570-08EF-4DBC-997A-B367C4A5E55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E324E6E-CFAB-4CE3-B65C-F06F3C9855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F036B99-51B3-4280-A0D9-4133C71B45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F41E3C1-F594-4322-B34C-8A5C6621D72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565472A-3492-4FBB-8070-3EA87AB92B3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6845D90-04D5-4113-90A1-84A22DB064F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332B3D4-0C39-4F4B-B400-AB16B83881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18CE5DC-AC2D-47A3-BFAE-6B53748280E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63ECEF8-3E1D-48D1-B6A5-356BCBA0CA7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70A6163-5F7F-427F-973E-ADC28A8E0C6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E2F0F3D-58FD-45A4-9406-0F7ACBF7D2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DB8EE25-5F77-4C11-B476-97ADE0527E1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497224F-D527-4B5F-AC12-66C45CD57A1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55138D1-68EB-4607-9F2D-DD9A122C8B4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51997F1-C271-45CE-ACC3-10BD1AD3A4B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F18AD69-1B6D-43BF-9515-40C74230026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5AAC0DF-463A-4159-A463-41DF6FCCC7D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74DD64F-F927-4D5A-A6D2-B09618D1C9C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A349CCA-2F4B-4D7A-8816-E4BD8E7FA2A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7C94137-6DB0-485F-B587-26BA1458711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BB87FB0-619E-473F-9E08-DBD54FD51E6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AE02D81-57EC-4631-BE03-632FF55B913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1AF0285-FB13-4ED9-BD9C-8303E30366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1ECE4DC-E651-46B7-8F25-2CCC5906A2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07B9C6E0-50A6-48EF-9A63-B15CB5E16B6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3AD2ED8-FCDF-4B60-B4D0-2ECF9536F9A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203F591-1B48-4493-96A9-1D861D1CC79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8BD5D18-6B66-41AC-AE9C-B950362ED18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32A12AB-6CB6-462B-B0E3-34BE23E5806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25526BC-69FB-44A0-86F9-A92C463D960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C555C52-FD59-49E4-86AB-A2068A653CF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E37762B-226F-4050-A49F-9A5C24CBB1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5C3CE90-B54B-4B4A-B403-0E7791D77F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8CE8679-556C-41D6-8758-48B6A99EC48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D435A7B-0406-418D-9614-721A84A41EA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4BC0550-789A-4150-BDDD-CF19E3483E5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9A93E8D-AAB8-4362-AA44-95AF043DDEC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32C0C0B-40FA-41E1-9111-6D3C26DCCE5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668C5C8-7B3E-49CC-A33F-9A96565172C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8BF1215-B4C6-4AD2-8F1D-3A97A63A89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77BD73E-B15A-416C-83C0-6B414E00ACD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955878C-1B96-4A65-A193-48FEFE76CF5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48C5389-362C-48A6-A565-02D63686F39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1705A32-E985-4B10-9C3A-E140CFFF534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F648903E-9244-4E94-9ECC-8EA540FAB1E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0F13CA7-E8DF-46D5-BC20-D866733316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1D055B5-6E4A-4CF4-8DF5-382BB0AF6C9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BD56153-F6DC-4609-B2D8-18DBC7FA383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D6C3422-12B8-43FE-A077-0E0B76E3F5C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2FE68E2-E30E-4896-94B0-0524880815A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FA7E433-9854-4250-83F2-C446B135B39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0F06CD5-CEC9-46CD-996F-DD13071D931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5F7D6B8-3372-43EE-BE8B-67C9DF927F0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895E141-FB5B-48DE-BA50-C66E9BA4A19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93F8B955-0888-43FC-BF34-1205D2545B0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DE34A2CA-8C92-4AEB-8486-12BCFA98F54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6CA68A3-E52A-40A3-A8AC-B16D1CC0ADC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81F3DE7-2E0E-4F49-971E-162BB830C9D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7C559378-83C4-4E20-819A-DDB95432893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B6B3310-9B0A-4B7F-88A8-8E08ADBA4CF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264C1F0-0838-40A8-A76E-DF44834A39F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3B8DA35-8293-48EF-899E-DFB117E355B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2186CD5-E102-465B-A6DB-BE9272894C90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0F4F34B-D37F-4F0A-968A-1185C933563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D15A317-159C-47DB-817E-F60810CCB80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B146FE2-ADED-4E38-A548-3FBB3CE2F53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1FD72C1-F084-4A7A-8307-9715E032D9D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D88E08C-AE74-473B-9033-F19E33303CC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15A8A6A-3329-4BD4-A4DA-D93A3731D8E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3BF7075-5D62-4DA0-9AA7-8AC6910D606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5DA8889-495C-489E-9AF6-757CCFCE4AE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A0F6824-B0D4-487D-AD8B-D7C89D517A4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60DEC25-006C-473A-9885-F8375CBEDA7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A806719-E604-4D5A-BD58-C30EF759BF5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C33DA92-F473-4FE7-81F0-ED1C599DF18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1DB4620-89FA-4FD7-AD13-678AFBE66E9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732EDB3-85DF-4E41-AEB7-EF5F66ABF05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F474D2F-956F-45A3-B544-9CD9DDAC16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325530D-C58C-4408-9C37-4435F3ADB2D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927F791-16F7-4762-8BDE-FC43961981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E607022-8DBE-45E7-A49A-00A5CAB944A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76A4243-43E0-4313-A6D5-3FF5EAA08E0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40C7CC6-5E49-4CB1-B11E-88102C6F58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4470087-76EB-49D2-814F-6ABC5BCE99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D88B032-A032-4E76-BCF4-3848849F24E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B33515F-9ABA-4237-B6E9-D98A1E3B6F9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02EC923-FA0C-40A4-B9CF-FD2A1ED8168F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BEDA147-4406-46D5-9689-AE8D565E777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1DA39A3-4B04-436F-A6A5-E79DCD95404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ECCA5A6-340A-4057-81BB-7F46F2A676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445CF90-F05C-4D27-81C7-B85EED4E7AF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D946700A-9290-46F0-805B-959DA97F59A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FA32896-2ACF-4CDC-BE81-0C443A65FF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7065DD4-EE7F-47D2-8181-9937D93D57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75CFE39-F914-4D23-B104-D3B43B4AC40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FA9A31D-50BC-4051-AE34-55C39DF8E54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CFEB63C-875A-4571-8B9B-8D2CCBC6EAE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7720886-1128-49CB-BFF6-3E75E4CF4BD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363E064-6E39-42CD-8596-27753F450AD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2942BFE-29EA-4A3F-87B1-4FC8E0936AB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D197845-FCD6-4265-8F7D-F9F26F0EEFF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3A7DDAA-D262-46F2-8F12-F6E89E1AFE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931D834-C073-4805-B6D5-F14A994F2F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9C0D7132-9AF3-4895-B846-69671F1B3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5279EC5-5EE2-44F3-83C9-BCF658D9088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AE612FD-D4ED-4DD0-B273-5FDF77E3186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57C905C-4C5F-43E3-AA9F-8980BA48E98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591E996-E317-4009-8A93-25814FF308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54BB61D-D81E-4C80-B008-36981FAB87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0425C3A-238E-4DAE-9E72-34F5E9553B3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9A0D979-9E65-4E56-AE7E-E93199C0206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CD503866-7D39-4F64-B7A5-A6EC67EB4AA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5A408DA-CAA4-4B43-B9C0-BC613CF03D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C73821A-27D3-454F-9477-1BFED80AF8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36AD98EF-3192-453D-9503-428EF9EE742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BC04B73-98B5-4DB1-A173-C6E16C90DA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1835A12-42F6-4F6E-ADD6-833A99D158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44B64DDE-AB32-4430-970B-DA60314BF3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574D1C1-52AE-429D-B15E-28C66470C9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181D792-C064-46EF-B17A-B4C51AFE604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8A5106E-4E7C-4228-B9F4-954FCCB7F2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3FC03F6-8FF8-48E3-970E-55F035FF90E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1E7E073-3ED8-4065-86CB-7BA8915B4F5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E18BB21-E225-413F-BD9D-A404792C358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A5616A4-FF5F-4ED7-8C78-6AB220891AE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E22F9B0-92A8-4567-8962-F07BCE67DAF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53276B9-B9C1-4870-A99F-AF478945E3B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981E1B5-5BAB-4EF0-9D4F-ABC747EAAA86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043BFF5-C57D-4A04-8CC8-5638710D5F4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1E4F55F-335F-4797-A8C6-DC3EE6C8CFC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E205C0C-A653-45CB-BB5A-31B79AB93BE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028D5F4-5876-4B98-8F37-FBADB74688C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E7F901F-6B48-42A3-97F1-BD81485BDD0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8E50B5A-8589-4FFB-9B77-E9A652DCCED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EE05BD3-3D34-4982-9584-80ED1F6723D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684C1BC5-89F5-4B4D-887D-451E1E73C65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F9173E2-107E-44E5-9429-EC25AAC9427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ABE92B2-DA74-4D25-A68A-D70889288EB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14A8630-8B63-4AF0-B75A-0EEA76FDD34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497B701C-7DF1-4EDA-8D7F-11FA5E96E21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FE6521C-F7AE-4159-9EC9-93AC26B169F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2A979BE-4A59-4E0E-910E-7664FE0B33F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A5AC282-4A0B-4450-BF0D-6854CEDDD03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3307C83-1711-4438-8BB8-98219058D68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238DBEC-D28E-4E3E-930E-767D1AE08CE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7A9ABFE-03B0-4885-9546-049589F23A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BF3FDCF-85A8-424A-BBDB-700FF89F5C0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47BB5B8-951B-496D-9A00-0335CF62923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02666FA-DF5C-4BA9-8DA8-820FFD976A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FB5E3C6-ABA9-43B1-84C4-7BEAF69C22F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0073E83-5412-48AC-9462-16DE6AFC859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682967C-CE65-41E1-876A-5855B71A942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035A44D-5736-46E5-B459-16DBE95E417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DAE198C-CF99-462A-AB9C-1D1722CE9BF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D130F08-7399-4034-AB7A-01FCF046191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9DA1DBB-5858-4548-9E98-3037DB27C00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736F98C-AC06-46BD-9C71-DC375C8FE6E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BA2621C-235E-4955-A26B-F57EEFCBC27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0AD6AF3-4C1B-4FA1-8055-D503682D7C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206E401-CF61-4B2E-8916-76F3CFEE83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B6ADDAC-0C44-497B-9D32-864CD7818FC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60E44307-363E-40D4-A145-12B787AFFDA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9F92486-43EB-4973-B098-F3437CC9F2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0750036-BFD7-4353-BBBA-7464791BC0A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4054E634-D267-489E-982C-0E27C05E0B3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0B78A3E-55B4-4761-BA73-F9DFA4F35B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52FA0E9-9202-49BA-94BB-EA296065216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496C061-4D36-48BE-8D66-528AD1237EB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87D3BF1-991E-4334-B346-B780EAA1664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650D57C-1062-4F85-8866-45D557CBDB0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24C73AA-07D2-45B8-B062-1577304F1F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2B3AAD8-71CE-4CD8-93E8-D8E225143ED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B0DA87C-6000-4EEA-B4BB-B7446C7C99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C62E953-372A-4411-8795-44FF25F368F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5E57C90-5CBF-4A41-AEBD-B6C65AA7899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C48C5E9-3A4C-4281-AC48-A7FCF3CCADD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83DE4430-CDA0-4A26-90C4-D5BFEA38E7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08F921F-6381-47FB-92D0-FB24DACD0A1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10F3C57-D5DA-468B-85DB-BACABC978F8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F7E4F6B-1B51-4463-AF51-12A5182F89C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22AB20D-35FC-460F-8836-E1F8B171518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35CA213-1424-4478-B6AD-F4BF043E299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4B6CC1B-A56C-4B25-86E2-9B04CF2EC8D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F4FC477-190D-4EF8-BACE-FDE1143279D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4EBB1451-08AE-4702-B943-6F94F8490E4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D0B7B0F-FC25-4755-A735-E5D57355295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7E373DC-8F80-47D6-A827-7A50AE797A1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EFC076E-8E70-4D68-AFB8-6E5F841083D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ABE4A8A-70A4-4FF5-A8C7-74A46F32131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F0659C3-F2A0-4FF8-AA40-8C4ABF8C78D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E56C0E8-AB12-4B01-BDB1-90E3826126F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1B2D4D7-9AE1-4DA6-96D6-38FD6316F5F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265AF02-7C55-4C27-A39F-D860722C12B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5C9B721-22CD-4EF6-9240-09E3454E666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F56FF22-D838-4B9D-9ADF-4DA3B69BB7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F03D404-572F-4C69-BF28-98A20EF62C6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9DA3FBA-03B9-4C6E-8A86-EF2F9464AB8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0C7BE31-4010-4DAF-B9D2-006CD429A44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48F3239-D034-41F7-99B6-7E0511F6950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BA2AE04-F6DD-4F7D-8D3E-C86B378F1F5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4BB364C-28FA-4E10-B1EE-1A1C335E6F2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8913439-BF4F-471B-BB2C-D2BDB546E50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EC9C539-143E-4ED3-94D4-7CDA74B67B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F4E1A65-B115-490A-A302-C3CCBF7446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F8EC341-F705-4A1C-9B59-DB2CBA48890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DE19349-85D2-4F84-9E3F-88A404DC4FA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4026C5B-1BD6-459E-BD6F-1D1B66C88B7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3FB537F-944C-4963-A394-33DC3E217EC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F118C39-7755-48DF-9692-BBB0499790C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CE6F7C6-4C16-4346-B3DD-A1AE3E8FA2A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D644CAD-8029-4E8C-B49B-6B3C6FD3D6E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171E8C2-E690-47D7-B391-1DAF36F8E7E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95A99E2-042D-47F1-A9B2-E67FABAF33E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4A37249-9A8D-420F-80BA-CBC0322D9EC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A0D1E5DB-513C-4BB8-AC59-396D73D4598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06B8058-4DD9-4C65-A920-6D5D24D7FCA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38F994C-FBF2-4224-8DC2-4753DB355C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9CF274F-4565-4BB1-A7ED-5D07C0B49E4A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897119C-266F-457B-AA77-38437A107E2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3C3CC1D-2650-422F-9D48-FD02A4EB1EB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6C2A8D2-29F4-435E-8E74-37B42872FAE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95910A6-0512-4EB5-B744-B91D9F189BD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470A050-C0C9-4CFA-B3B6-BA9ABC5035F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8323F45-9096-4C69-9B35-1AFF3A6E9FF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3B4A46E-5734-4AEB-B4B3-E6143DD9ECC1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6DAEF74-AE11-41EF-AF83-C8FB3CEF805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4FEEF25-CAC0-4026-A3ED-4306903F6A7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01221C9-FE9B-4257-B6C7-3DE294AE9C6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E26D7713-5881-4E7D-988C-C3BA8DF1190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FAC7944-82EE-48B7-AF30-760525B8ACE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3C197F9-A3B3-452E-98C5-7EDE0DA2C0C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E34DB90-B18B-4FD8-8DDD-0A9E012583D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9ED55AD-A4D2-42DE-8889-7227C739655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2FDF9B0-B397-4026-93A3-EAEF83308FD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760C318-1E40-4CF4-A63C-48F96FE55CF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EB34626-D343-4427-8580-7D2D7E9124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A81C64F-45DD-43B0-9127-A3B9BB4B3A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8E1A856-392F-49A2-A0AB-8874A9EFB37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05A99E4-1634-4E0F-BC1F-C824AA0C580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91AF6F1-2452-4141-B670-CB841338E08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770D6D7-9EB9-43B6-8AE8-CCC59CE56B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CD87B1E-AC82-40D0-AB7C-00D43D22192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E074E719-BE6D-4C8B-9A25-F7DC4ABF2AE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CA3B760-E46C-4172-870E-46CF8BD4976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B412576-BE9D-4D61-B6C7-FDCE9C16965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2A79B20-6475-4165-BB49-BE11E096207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A90A63E-12BE-4D9E-A87E-B5724A6053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A12A7F3-C91A-4AF8-B6E9-5FE2B0DC6D4C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377D20A-726C-4F44-A59C-5A0F097D39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B6B6ABC2-6FCB-4320-9CD0-FA8336F523C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5B87283-ABE3-495B-AB72-EB880B9498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64B4436-81E0-4C9F-9F28-212AE740E0C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CDF9E932-41D4-4097-8B55-947819A110D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BB4CDD7-6F51-4AC8-B6DF-3BAFCB320D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E8825DA-1E5F-45BC-A9F0-D085BB8974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0D3513F-1901-45AB-9D1E-9A50550C0E3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AA95F36-FCBB-4307-B2B0-78352FF941C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76D19E7-FF39-4EC1-8969-3473871C171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E13D033-A6AF-4E58-8B0E-B64E8D73DA5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07F45EE-66AD-45BA-9A6B-B34A11C0E54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42AF1E1-286C-472A-8985-BA595C595BA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AF275B6-3CDA-4D49-BFC0-DE335CD1DDB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A44E2EF-EE51-46B4-8FFB-A1AFB01A7FF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3773EC4-7B51-40AD-A0AB-8CB4EDF569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D151C88-7B4F-46B5-834E-2BADED576F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333E532-5253-47ED-983B-8E9F027998B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30F7AE2-D4FB-4785-95B8-C60C8054344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6DB367A-2A71-414D-8A39-EB8DF207154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19B4F03-6616-40FB-BB8C-4FEE501222E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4B103CE-F8D0-42ED-A7E9-8764CBC6E86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F07F46C-5169-42AF-9AFC-AA298F3541A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4E88E88-3720-4A88-9812-94EF8E3037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9423144-5C33-4435-92CC-6638FA15E4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3D61737-DF04-48DF-B3AD-BC281688131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3C739B4-0AC5-4506-B93C-A5E22F272E0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18D1B40-99C7-4E15-A6CD-73DE82B657C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37314D6-BC92-4C27-A36C-96C8ED223EB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D320533-6062-4B67-949F-AA54E69077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59AEF2F-E44C-4495-AFE0-D1DD506B9B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E43CAD3-3E54-4C51-AFB1-454B704A9D8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D67326A-94AE-4B36-9753-ADD17AA46B6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498CBDB-9435-4DD1-B854-8B6361A61327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36B5D2D-B4D6-408A-A8E0-9680C19E0E6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DEC02EB-2640-493A-9E8C-1A9CFBD119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8499717-9607-48B4-A11C-2E0ED5538C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80F0EC4-F36A-4E20-B9FD-389E0C2532A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B1883F5-E83E-47AA-9C24-FA74A32450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CDE5CBF-F449-42B6-8ACF-87304540BA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6E52981-FB48-4EEC-9574-0FAAE7C5DB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FB266AB-0AB2-4501-A1A2-8B5963C650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343DB84-F46E-48F4-B2A0-0B7B59E61E4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03EAB93-3AFF-4FAE-B841-263AD9359E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6BE9806-B7A5-46DD-9B0C-9DC026688CC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74E3F92-48F7-430F-9A6D-7EDA0E0DC23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FFD7DFB-1AE6-4D01-9673-1BE70EB1BF0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BAEBE85-D3D9-46BF-A24B-A4802F7EFC4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E144F02-1C51-43B7-8D79-5E1504CBB66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BAF3E70-E7D3-45FB-AA56-41507B77D65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94C735A-86D5-4AB9-9658-9CC83F70955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126AB9A-1A7B-4AD8-A85D-21CEE1C1A2A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0AA2251-29FB-4A1D-B1E8-35912A9468E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DCFCD5F-D741-4B19-A038-031264CE62A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B5DA8DE-7CA4-4B74-A072-FE99E058C9A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DF6F30E-9580-42BE-8947-BADBF650CFC1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3BF6741B-B422-4E6F-A4F5-C9ACAF5D3D0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F94DEFB0-3E5F-4F6E-A70F-FCA8417943E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AC5C8AC-A3D1-4979-A8FB-4039F38935E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447B796-1BD6-4438-9FDE-F2234C00211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A5FE2E6-6187-488D-85DA-FB3DACD25EA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A8E076F-5A76-4FD1-B737-D9BF33D7C50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16504CF-A2BC-4B01-8EBD-5F6E6AF5FB1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114CE2F-F131-4B95-8F39-E908BB2FA6F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AAAFFB94-875B-4253-8FC1-F05A9B0AC8F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66A321C-0417-429D-B68C-C9F833C98F2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F1E0C21-A38D-40CF-BB37-AC20E6F71B9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F0BFD69-5AE1-4D0A-84B7-774A9796458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2BD8C50-386B-431E-84A6-1F7EE6131E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4312267-175E-4435-B104-3EF585F874C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C3AABAA-D3A4-4A29-89CF-B785871DF96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4524E47-798A-4876-A87C-F82415AB688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B3CD35D-D544-493F-A4AA-399AC344504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3C58C47-7359-45C3-8B80-0E6D64C87C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7033C54-D721-4C31-86B2-54F1A991C57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B97DBE6-B481-45A8-998A-66C0DD0B24E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F884160-2799-44D2-AD39-B317F657D47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C5E7699-3442-4643-BBFA-BDBCA4AABC9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ABAF91F-BE0D-4DDC-A380-DCEF95B3E72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8413F1A-366F-4842-8703-4B18C30C9C5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68D5208-00ED-42BE-9E89-11C0509C8F1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61462F0-E392-4D68-89FA-4C2BA44D120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8830A79-D142-4072-BE02-81C1567AAF3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4B7A488-97DA-4C3B-849E-393C77233B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579B35E-6394-4742-8870-A1E4842876D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53889F1-DAF3-443E-8109-DA261EEBFE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DA5763A-3B40-4208-981D-3D4B59FCFC3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36E1A6B-B3F0-4A2D-9DED-34359D32002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030F7B1-8C8B-475B-B4F6-58F5ACBB1D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A33D552-10DA-4877-B36B-4AC28FC9F5F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42F0FF2-02D5-47BA-9855-D644615D058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F3FC760-9D1B-4A92-BD3F-32B8751A1A6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60BC2BF-2B5F-46DB-A940-E74E83E1E6F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06BB6EB-5D2B-4432-AF3E-D5A26FF048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1D78A8A-2D9C-4903-828E-8F2C9AD098A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480947E-E5FF-4BD2-B849-2AB625CC31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DD03578-1F1D-443B-A185-76884ECCDF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99E2CF5-3529-47B3-9703-B179D6AFE46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C9B9F39-452C-4919-820E-0B73111E36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2B5C425-CB6C-42E1-8F44-E816BDCDB7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24AAD63-9A59-4266-8178-CDE112B5CE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F75C8ED-B2EF-4F6E-A705-3124CCB0006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73B8336-6CCA-4ED9-9E88-40C694970E05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39649E48-6FCE-459C-ACB7-F6632366906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46C8085-3C2A-4C55-AF32-7DB176886F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825EB18-EE44-4501-9B6D-953A7095E43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218C9FA-D62E-41E4-B8B5-59403845688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F975C05-6B31-4FB6-9D55-F6B0870FA2C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3D0A4C4-D6DD-4D35-9C2D-BE294422676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8A96B0A-E257-43F2-AB8A-B2630C18BAE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C83123D-9B42-4DE9-A568-5C1F8BF9CFF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820B19F-AFCC-4E28-89A6-94AB29DF88C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BE1E762-3190-4F36-9571-59C79292976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ACAAB2A-109C-403C-B7B8-D89810BA154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A7ABBBA-5A4F-47A0-8D00-CA91F0B25BC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5D266478-F1C4-4A4E-AA77-75A6F9DE173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F111A88-CF0F-4F40-9DE7-110E2B5B79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2084884-C5C1-4380-9B13-B418464359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40EC081-891A-4435-889C-A189E2A9532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E5A4F10-BF36-4EFC-943C-5D0D3EA632E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8FD0240-17F2-4D88-9AE9-DDDB4DEB8D2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AA5CA83-7AAC-4DB5-B594-2EA31779B31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220BE01-DBA2-4022-B51D-027DA48E2B9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D4A0454-0702-4E8F-B158-5A79AB0FA4B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BF2534B-F0D2-48E8-9BDA-18CD6ACF221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FD8CB70-947A-40EC-818C-8B76578D60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A5D9EBB-A7FE-463C-9EF7-3DFB21CCA0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9A97D2D-330B-4292-9305-057352E73F3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0C47F2D-2685-4817-922A-A56B8CAC972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EE6B5B6-775D-4331-8FBF-9937ABD1535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A0483CA-4C44-4431-B644-D238BCFB067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53F7479-72B2-495C-878C-C1B58584B7B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F789B27-29EE-4E17-A16A-5E159D1F9FD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99788C4-F1F5-4BC4-A925-8ACC8FB3E2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6BF6940-5081-4BB3-B836-5C84EA18F06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2037113-1E48-4C47-B5FF-3C9C6DF8D46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BF9C0EA8-740C-45F5-89FE-61660A63F38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07D9C24-85D7-415A-ABDF-EA45DAB88F6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1C03E05-6D2F-45AD-8A89-714470F9876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F733830-2650-4D20-9EAE-BBC19B3999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02C649B-31EC-442D-8C75-40346277B45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0E55B64-5517-45B8-B182-5DA902FB58E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AB0D0E0-F9C3-4D90-9197-2759627279E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64DDFB8-C913-4913-A27D-659D1FD899E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3F1A90F-23DE-4AC8-8FD0-17E8ED7814E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920F9A3-E26A-4321-8C84-340F914F475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23AE24E-A9EF-44D5-98E2-B473EA0B175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FB2E89B-5562-4C8F-861A-A045919E667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334B437-3E71-4B25-8F5E-4D1D3BCF323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8AF015BB-C1C6-4ADC-9D82-1D43A4BF718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8F5018E-EE90-4233-BFD9-4FB2BB922EC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C16A549-879B-4917-96A9-E8DD1F55550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F757C56-4781-44BB-A5D0-FB018EEF4BC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EE9DC7A-47F8-4C2E-AB64-3E2720AF1E6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0DA5DF8-4B6D-4BAD-A339-BD8B85E062A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1B74C96-CDA9-4C71-AA34-13654945D89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D882185-DCAE-4880-AFF9-6DC59383415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7BC700A-449D-4CFB-807F-AFAEE28FF06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61309F6-7C83-4913-B7DA-BFEB24F3CC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DD31480-C4B5-496F-8093-4BAF86226F8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4A2A94C-3B7F-4196-8E5A-2A1F1371FA5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9AC217F-776D-407B-BBAD-1E6CD73E70B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EFF84DA-FFF9-43D5-8F54-89D9AA81292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1B4CA20-584E-403B-9A2C-8E1E130FE36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7E41791-25B4-4CF1-94B9-B415DD35787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0B667556-2155-4417-B01D-E1B5117B401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748615D-12BA-468F-AB49-80BEA311EE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935AE61-CD4C-4A34-980A-5078CA40A85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64B2124-C1E0-468F-967E-2ACDD57D653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823260A-89BB-453F-A731-DAF7B935446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A6A3EB8-627F-48D2-84AE-8FB87D79ED3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5BD2F1A-BE84-4521-8877-A039D051651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8C28481-C46D-4B3D-8FA3-5817A582FCD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A3D3BC3-D0C2-409F-8BF8-8FD15366D3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83BE7DB-0E5D-41AC-8EB1-6AADAB49580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903F402-1BAC-472F-BC02-DEBB958806C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B4742BD-04A5-4488-B0B2-325013794F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59B95BC-D18C-4260-AA71-7E66C5406E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123271C-00D6-4F14-97E8-A40B3C5BF98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2A8D7E6-8B14-4F8E-8EF8-378D827DC47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4E0054E-FC51-4567-82C9-155A175EF541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842196F-EA28-482B-8595-F30F20DF922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C47C23C-2C8E-4E0C-AB8D-0D0FBC3BDC3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CD27FE2-73E5-4405-9D86-F3EB024423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734539C-EB6D-4B3D-B91F-5B437A1D1A6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E927378-E127-4E07-9B21-121FCD59E61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C935789B-E10A-47C7-9C9B-6E5A315F31D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37BA687-0611-4ECE-9FCD-F396F61EA4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E1F4F08D-14AC-4B4A-82B0-1E20F93EBAB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238013A7-B99B-47ED-AD91-617B7734E2B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2493991-3B28-4EAF-8D9F-3EFC6A53B20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E03F180-EC2A-43E2-9C44-239F2CE3D59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8BE4538-3571-456F-860B-B1E996248F9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26787A8-182C-46D0-BC21-284774CDC6B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9722FFF-425A-4975-9B03-116C8F0504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94F08F2-815C-41A3-9173-3DBE3C53C1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B7A9AA2-1BD0-4765-85FF-BDFA17C872F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9CA5657-AEE6-4EA1-9715-49FA336FB8D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28EF3E6-0270-49B2-A9BA-54CC93BE5D8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8D2D3FC-4ECD-4493-884A-53D0CE33DDA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70684EC-E089-4794-913B-E780A1C152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35DFF90-C424-4522-844D-3D802965AE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F9736EE-A59F-4CA0-A4BB-7D66FFD564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5DEF200-6D05-4714-8EE4-8C4420D0C20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95A1A81-2E5D-4EC2-91A6-17811C109CB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D6DF23E-BDC5-469D-90C7-D5952184590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8DEC641-DA4F-4031-92DF-99A4FFBB4E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43FDE79-C609-49DF-910E-DDE1007EB3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7767307-803E-4DB4-877F-062B17DBE41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0FA7730-6AB4-4651-AA47-921B712BD5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4153C6A-641E-493E-ACB2-6DB0929E8E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96189E6-1672-4166-8120-2EB5BE50C2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4CA5CEC-40EE-4AC2-ADBE-FB28A8706B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F1EFECEA-3782-4842-A49A-894F5F77A09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A1667BB-467A-4A12-9C6F-6797524560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41E77DD7-9EF7-4870-8ADB-E3AFAEF1653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127061F-8AB2-41E8-B6BC-2BF6B3D1918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A35897E-32CE-4A14-8EDF-E18968E1B86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73030DC-EFE6-4432-B94F-90C03CA804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4E87011-AE6E-48F8-825A-3CECAC4C59F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DFF33AF-87C9-4407-A677-F366ED55500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F1E41BD9-90EB-42CF-9AFD-892A6A3395E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588116C-C134-458C-835D-6A28E72BF732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A90FE12-AA35-483A-919A-CA6FF8BFBD6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1BC33A7-07CF-4CA4-ABCB-9F624D0A1BA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A9A46F73-AA6E-4159-A994-0D1A97E2B82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9ECF4F6-8D53-49A9-A2F4-4DBDCFF5C79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F318C00-B857-4037-8565-9E49E333B51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A233F26-C345-46DC-B08C-C77822B04F3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AF2AD14-6E78-4D07-AF27-053A734ECD1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093AEE0-9080-4F6A-AB6E-971A52F8045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522E52D-0965-4393-BC9E-E614E25E4EF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BF3BEE8-64B7-4C6C-945F-DE9B9C22132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BFD2773-68C1-4C89-A241-34DCE145AC7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C93890A-A451-4CB1-9263-8021FDB3EEB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0CBE2AD-1B95-41FE-A0EA-CCB69EE364A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FB1ECBE-CA87-411C-AB8A-849E24A3C76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9C647CF-41D2-4783-8961-113DF18593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6F9A877-9604-416C-A5FB-C59EB4F68F4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F39C36E-6490-4595-8842-D4D06F41F68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863CAB0-C4A7-497C-A081-53ED2B03219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26A5381-52EE-41C2-9B62-CC2982E338F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0EF58BF-D9CD-4DB5-8721-3F65920D16F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9B98950-F8AE-4237-8734-4BB0E3E45AA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D8E9A75-7211-492E-97AF-6BF0F7CCEBA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F4DF912-D2F9-4E33-A35F-D40CD4DC82D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6114C7B-B42E-40B4-9646-0844E09D879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17EA3C6-D96B-4A9E-91C9-5D6A2164C61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74BC7D2-0332-4131-A18B-E32D0621542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C48A22D-E0C4-43DB-9474-6C192DA8CFA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562A146-D967-4C49-B2E4-1402069B376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0A42BEF-4A93-4D89-A86B-D985D478809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18E8087-03D0-4914-9149-94759E9653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EE2C129-F109-4999-928B-91B8CDF7F3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243540F-30A6-42F0-8349-603B764C33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B9FFFB4-2E26-43B5-8447-482550E4E0B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EAE4C07-2494-4BDA-BE69-60D81C1D3E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DA6599B-A111-4751-A4D1-12BF4352430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DFF2DD6-D2A3-488B-AE1B-9A54F439A7D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C98EBE1-607B-4087-ADC8-9E4023ACB4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A2B0BA0-641C-4692-865A-4EAEC771061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1626D4C-B724-4728-B52B-A7174988441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97E1507-EFA7-40AA-A81F-6A3099851D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F6957A9-5A0C-4577-BC08-984C5CE05CC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F5EE429-4951-4581-9A2A-F4DC4AE39C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70B7F38-B305-4DDA-8DFF-B484DC46C84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5811966-5920-4724-B256-CB4414DE56E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28809B2-1551-493D-A89F-BD4E5F68E9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7ED9F5C-FAAB-462C-A044-9BA51C05466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EDF40CD-6CBA-466D-BA59-700483579A5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ED50943-F52B-434E-98E6-914856D226A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DC822D5-203A-4442-8FE6-28E7DC6AC7D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32F259F-D051-414A-B8FF-A8856E00589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7DFEF22-8DA8-44EB-A4E3-16264FCB0A8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9D0E0D3-D5A2-4CC1-B728-73E1893E40E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8909008-2894-4470-969E-6FE8D743B6B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08CC014-8C93-4BC9-B9FD-938CF49DB09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E805DAF-549E-4D5C-AAAE-996DC02AF45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FDDAF42-EF1B-41AB-A2F9-BD2BA743478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0F116C9-BF7A-4ACC-A0FC-DB36F0DE1EE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BFE44E6-FC8F-4CE9-B591-A99EF3C54A8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56C62FB-70B3-4177-9363-BF9FF8A78EB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B83DBE02-8E2F-4608-A8EA-CD6316E1567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EC69041-01A0-4D0A-B52F-A12B1E57CD5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CEDDCC3-2DE9-4161-BDD1-BBBED8DCA1D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3230C00-D4B4-4A74-B82B-1D53012A3D4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2551FF7-1641-426E-8D49-AA4DFC7EC9E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D33AD20-4EDE-4096-A860-70CB49F2EB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E4E6262A-8EEE-47BA-A0AC-425E0FE7FF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100D0BC-A690-42FB-905B-947F1CC71B3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C240F3D-3968-41FA-8298-E6DD4D77862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8DDDF45-CE1D-49A5-89CF-26257AAA7A9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E894148-D58F-4621-9864-D93EB6CC992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09CAF48-BC86-48B5-98C5-1EA61702215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87BE399-599D-4463-9280-F38F1AAEC95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6B17994-ED99-42C8-A2DE-E5F393ED737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D440193-1433-4027-9A62-66D0946A70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9D86BBA-0655-4DCC-B396-2165F36173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8A686E4-302E-4BBA-95F6-0E21E3E82B3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9AA31E3-201C-474A-B43C-C4956C76B6E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9B6F83D-CFDF-4C32-B883-EDB9ACEFCA8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C8BBA28-1C8F-4C89-80A4-C387A7C8AB5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A61BDF9-3437-4B1A-859C-CBEA0567431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D742EEE-28FB-4C89-A53F-DB2DB0C04E1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7AE12FF-C977-4AE1-928D-2505B787CF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CA5F606-A246-4C1F-BBCD-B49B16446D7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3B6E97B-4B55-431E-B4F1-907A42784C2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BAB5784-21CA-4ABE-982D-5E2F204FEF1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5A35DDF-6B2A-4465-8133-74D829DA2E6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B5FF5C1-40C9-485D-B5E6-55EE055C97C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CAB6FF3-7D41-4CDF-A930-60851D2CCC4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44A6FCA-2706-4BED-998A-DEDADC9CE94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8865F5D-5632-44E1-8A02-C85E85BC3A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94091A8-90A3-4EA5-B3D3-A66ABD8D8D9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562E6F1-BC55-4270-81C7-021C66009C6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80F4B4E-13A5-4BB3-A5DB-549C2301D95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CAEEE9F-86DA-41C4-B123-479D69F0F33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2E27BFB-6505-4DAB-A469-FAAA4D49A5E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8D24EB3-C820-43EE-B4E8-3D9F661DFEC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1D16B452-9E73-44A7-BBAB-20B8A15E928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BA36EDF-99EC-44F8-90B9-5CFF603488D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3A6B429-A6F2-4B7B-97BE-05A2696A4D0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8A8ECD1-BD54-4AA1-B963-52D0E684461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87D5CE0-470D-4B43-BDBF-84B7F5C79F3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A221210-C3EF-4946-B515-AF1D9D7661B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4BDC77E-9DBE-4B63-9A91-AD708B4956C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B73B157-CD30-430D-AA7B-2B24CCAC03B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3424685-F5D9-4A03-A553-D1E1E7CED7CF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FE0E922C-FED3-43BF-A7BF-3060FCD844A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3BDD5DF-3520-48D6-95EE-41AFCC2740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76A0B4D-D148-427C-AF14-C2125D66A7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BC12C85-14F1-43B7-8E29-28CAFC249FF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DB18D95-A910-4C6E-A8F7-160130EE3EF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A6DF61F-6DB2-4D46-9F8C-27910B8C714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4846009-EF2E-474B-84F1-4FD89ED23E0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A724D9C8-96D9-44C9-B580-E82B3EDC40F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1624AC0-608F-4A28-8E9D-8703B349581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02EF5D2-6304-46B1-96B7-C4FA9E59CA6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16F9F97-6677-437D-B402-8A0227A4C7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8E7DBF2-11A4-4FB9-ABCF-1639927AB5F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E9737E7-1634-44AC-9B66-B148F27605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36F23C3-0ABE-4D07-A004-EB439A1B934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877B8574-28DB-4184-B32F-D7C938AD383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956AC78-E7DF-4485-9DA6-832C9F0A318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C152F70-E885-482C-B1DB-7D95570D96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C154F3B-6028-4F77-BEC9-558FB9AB87F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28BE44B-EAF8-4245-84B5-B5F67372349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518E86D-630A-460F-B77D-D2A4B4D63D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F77AA7C-7B63-4E5C-9484-46F75358E5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2A19270-08BE-4A73-A963-194419D4953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A00E5D1-A4E2-4656-80BC-E9F650AA2E3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B958D21-2064-44E6-A025-04E4D4DAE6E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249F6B2-A2C0-4753-B5DD-96D8367C72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91852457-4E46-4F4D-972E-EB0725F5A8B8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6AA7B81-B3FA-40BE-99F2-9DDDF0A21E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1A98C29-8897-48CF-A933-59E38F99E54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E64A948-04E7-46F3-A995-DE461197AAB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457CB66-A95A-4BA8-8366-2923A13D4C4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F3B5F57-EDFA-4D9F-9399-89C9B9BBC9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7E568E8-B4D9-4017-969F-258D61B289B0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36A9FF4-3451-40CF-85DE-3AA85D53081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6B11C03-74AC-48B1-90C1-3059C03511E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C58D3C8-897F-4F0F-9FB5-1CCE0038179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F923D78-B052-4F54-A332-583035BC296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7029CDA-1453-4940-9D0F-8A2465C66B0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5DC65C3F-B259-4F3A-AC19-D762488253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18CDD8F-C644-4D22-B4B4-C968DBA51B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0F7DAF6-86E5-44D1-BA0B-B0EB7DE6FBC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3B71909-940A-4145-B2CB-F83F52DBB1D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6ACD189-017C-4D88-A001-233B546DC37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22EFF939-643E-4E6E-A4FD-277A0D4A1DC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C834887-AC82-466D-B6FB-849817ED4C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C976279-9DF5-478E-A4BA-6276AB0C229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0F43F90-B91F-445D-8DD1-37DCAA04807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75A51C4-B0A2-4F8F-87BB-D0A48CDDD6B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6CCFB05-0561-42CE-84E0-1A4B8E70176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D12A88F-7683-438D-AD51-8D536AE1ECD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9F2C3B75-0F39-4A50-A032-E75C808973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0B32742-33D7-421D-A2E1-63CE1F14D1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68CEA5D-B62D-4648-8FBC-FBE0396EE13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6EC852A-C4DC-4EE7-894C-B50E648FF6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78F73D2-473D-444F-855B-6C1256A732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84D339E-C81A-4B88-B2F0-810BC856D0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7C211E2-B940-4937-B027-C0AEEBC9C7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E1D7E9A-E2C3-4138-AD46-97D7CD9A971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2788EB4-43DE-48D6-9D6E-92DDEE5B8E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EE9E598-38A1-4355-B4A1-5BEF1FAA24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55D0524-89A6-4E4D-A522-5BA17B0AEFE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5EB6DFD-8A09-4249-93EE-66CB9B98664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B7080DB-9DD4-45D9-85E8-CF680B66993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D2381B7-BDEC-4FE0-908D-F516D0A4BAE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8DA8484-4F27-4013-99AC-D547652E305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8C1B1EED-E339-4B6D-A6CB-EB6865DC259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0345EB1-36DF-4618-9CF1-751192CF306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77F5871-1551-4D69-9122-319F9E90513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037D816-3B1F-4197-A814-D36FAF045B0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4DD034F-8B01-476C-BEE3-8100295B42E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AE31C93-3C98-4C13-BA24-18A2D45247A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4A870D3-12ED-4C7F-A86F-E639F10C5E8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A5447E0-2851-4A8C-AE76-F7C53C13E20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25636013-E6B5-4C87-83EE-FC4938C96F9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031263C-F71A-429D-8F0F-FA162EACD98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E958178-CE1F-4E3A-AC2D-67A4449A538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FBA45E7-CEBE-4A8E-8E7A-5C2F58F34DC9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EE0E379-B301-4950-86F7-770C07CAB57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D614988-8E35-4E73-9D24-AC0F913AFD5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F040101-B8C8-4B98-97D0-99C94822843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2BE1A8D-93E4-45CD-9521-755A52BA0BC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4454E24-E44C-45D7-B0A5-C8734B0A71B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62F66DA-6184-4F42-BCD6-050343FC373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7E04406A-C598-4450-BDAA-FD4A610BCF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54B14B0-3C9E-4CA0-896C-3ACDE6E495E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C490CE1-D2BD-439F-85B2-88CB47765C6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BE7CB1A-A17F-419E-B6FC-A4345812D7E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B7143A8-4345-416A-9A27-ACA8B09AA3C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AFB606D-63F5-423A-8FB3-2AADCE69535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4B4827B-455A-447A-9FFB-DD8FBDB50B4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047AA96-E8F4-43AE-9B43-0B0D12CB5FB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494897B-6353-4F00-9AA7-3B0CA98EDD9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2881BC8-2438-45CA-9C64-629D15D2F1A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93E72C3-D50E-4FFB-B8C5-94B99A77C2C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5FC34F3-2167-428F-A7F0-C910322501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5AC27E8C-DCB6-47E9-8FCD-9130ACA0E33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2DD916F-00DA-41F3-90B3-94843D4780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91AEE8C-0375-4386-989A-041C62FEAAA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8625BEF-582B-46F7-8F7B-55E1894AA7B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C3971F1-10E9-4AAF-B8C0-F24361D324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E7E83C3-6141-4AFB-AB0E-B595E8E1AB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A6D6A2F-9DF4-44DD-AD7D-BEBAA60AD2D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63C9A4C-5225-47FD-A2A3-8E4D86F02D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D2BE8C0-0E12-4DAA-925D-1AA2107785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87F0172-5C97-484A-A377-94BA4E0F55A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AA08E33-B678-4304-8DEC-D5A63EB532D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CA99DCC-B9AE-4618-9652-B0E5E940E79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A20E1C3-4479-4500-B923-FA668A15CAA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EE8765D-9226-4086-A6B0-80294368C8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2FE8244-468D-459C-BBDE-BC41AD77D9B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5D39DE8-768E-4492-A44E-7C014CF2BC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F4835CA-87F1-4641-85DE-575A9EC8002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EC85B78-F0B5-4B10-BFEC-6F19E0200AB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72F623A4-665E-4F01-B65F-50D2B89EE78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A75728D-20F3-4252-8B8E-DACF520172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85E2331-CD16-46BA-A21C-069CF123805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EE9840E-0E99-4939-B85B-90410ED67B90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57E9769-D39E-4456-8446-30AE886E71F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446D815-5D7F-45D0-A491-C240B9AA882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A718719-5828-4A2A-8430-FFBD073B29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B8123EA-3930-4229-9BDF-2C141C12E7D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01353C2-AB8A-49A5-A5E4-F4B1292F7E7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E283F5F-B3DA-4AB3-87CB-7B14C9877D3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A94EF5AD-8C03-4F06-A5DE-052B5842FE16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D64445D-0EA7-4C01-BBF9-36F9AAB742A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4629DBD-D95F-4DB2-A2B8-B9D49136374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5FA4D6A-65C7-416C-B4A4-D4DE1085A16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9FE2E49-3261-4584-8C68-D55F8D28F2C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1B9D0D2-EE73-4E95-9663-E3508AED4F3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635FB4C7-9B68-4D01-9A72-B12DA3DC170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990403A-6682-4C73-A24D-A201B6C6CAA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E375A1B-9B79-4427-AE88-F0D053D386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BC08C5B-CF1B-49BD-9B07-A347E7E478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460958F-B6CB-498B-8AA8-C56E4BAB69F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972CDCA-FEF7-4602-AA4C-7260C1C38D9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B3C1F04-9AD4-4175-96FC-FF9EDC15294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2F13480-484D-425E-95C3-08F8A86E049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EFD16AE-F2CB-4EFA-A0F0-5C46FD028EE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E187C91-ED74-4A08-8F57-D7EF1DF499C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22F1AE1-D984-439F-A7B5-405BE01F92C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31B97CB-BBB2-4447-8E39-FDC9E28DFB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87C5A76-F9B8-4396-B944-609B7B2541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8657EBF-DB0E-489B-963A-93270D4E63F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352978E-4D3C-4BDF-AB33-781BD3673B3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F0FC829-8DB2-4A99-9E2C-586F9726173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42CE5E60-7202-4014-BD0E-D0BE3E3393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7A1AAD5-FEBD-4EED-B113-7405F46B68E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A5D1FEF-29C4-4E75-B803-58C14DE1AE5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60189B1-85A0-4725-A1FD-9EED8D9665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6A0EF92-2D60-46AA-A70B-52FFF1BAA4F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DC67D26-0439-422D-9899-747BBC4C470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DB5E157-6EE4-4F88-8C08-F48626110C7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2656968-5BC7-467B-8807-BDEDA4FAD1C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B09F9A5-1183-452D-9253-62E7AFF3397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119C77D-85DF-4994-9359-202443CE71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21621A3-9814-4F86-8CD9-CAC4B80613A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76C1667-E352-4275-990B-8684820E057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E013A06-621D-44A4-8701-0B78D9454C9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3A5E322-989A-490D-9EC4-63349D08902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809DE16-9CEC-4203-9BEE-794067F875A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BD6BD98-8E24-433F-8C16-54869596209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F140D12-56C0-408F-B20E-424D32DBFF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62B24BE-2D28-4BF5-A9F7-CC520B80DE2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3105B46-5D4B-4E42-8B20-56C6E21E8BA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E0AF091-1E2B-4917-9CDA-B306D011521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1B34F90-F7C0-47AF-ABF0-4D09FEE1DE5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C264B78-9448-4F34-900D-3C36E8C3732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3F44223-8174-4D8B-B64F-D9DAFE3D26A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10E8D0A-E36B-4F06-B56A-C5A2AD073F0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BBCE30B-AFB3-4048-96F0-43DC15FB692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358E00F-8F3C-4A66-997B-97C4843667B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7EFDD4D-36E7-41A3-B398-1B09CAB0A7F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AF25B95-C0F5-4413-8CC7-0FFE5EF440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9FD78C2-A8DF-496A-BE5E-6E31F39E95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8B6DBC0-83B6-4173-A802-96A097676FD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B711210-1CE9-41B0-BC10-1BB6195753B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7DAA501-F065-4A1A-94F8-0E1C0B0526A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75DC5C6-48CC-4D2C-AC5A-C4089130140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958E4B7-2495-407A-A747-5F88766AE50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28BCF2B-0D38-475C-A363-969076D515A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AA18BEF-51C7-47FC-924A-3377EB5CBF1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898A3B7-54A9-4AA7-992F-DFB8BDF84E5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186A18C-C741-4F3E-9597-44E5B3B993B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8303076-3005-4AFB-AFF7-7EBDCF05EFB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C0B55BBF-7D3D-4361-B19E-C747F521CAE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D33F988-A971-4754-8916-4AA029BD0B68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7122422-2A1A-4715-B334-C2ECD43C99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B7A4247-389E-440E-B2A2-DF23ED541AF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694E2E6-C5DC-4912-B783-6871856BD0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84D0C54-B371-46E6-AE18-4C49B5F862A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EAB3281-E6FF-41E9-BD08-CEE52CD44F7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9D10122-6682-4E3C-9C5E-27AFC85730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E2E158A-7687-460F-AC7B-4C53B42276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69C1F72-3DB3-449C-9B46-23DFBB20AAB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2FB1321-F467-4143-A559-5F5B19146407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1161A62-1BFC-403E-B9D4-DECA9DF21FC3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B9A51F5-355E-4447-9E89-E5C397A2EC18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921CA79-D452-48AC-A0D7-53090CE81B6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F5DC7081-DEA0-4F46-8691-CD741BEADB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DB18605-A38B-425C-AE8C-3CCCDB66DBF8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66AE37D-1080-4F0C-B122-550EA0C6BEF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CA2EE9E-A920-4846-92DD-58CBD80D02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74F6003-756E-4B1A-9D67-7115841AE8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C14376A-F263-4B78-AE12-5CA6E8D8EA2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8D349DB-59A0-4D8A-8C9B-5040EDD5D97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446BA100-5E32-491D-965D-107619D8BFE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DEEBB43-EA4E-4944-BEF8-F6B9E9874D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82E8EBC-3F0F-4A07-BE83-E380A9A6CBF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FE49B2D-F200-47E7-8B53-0E2ABD70697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B210D89-8A67-4394-AC56-4147E34755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5199775-69B8-4C12-AB99-AE69C98314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7190F9C-F856-4B72-9E2A-23871165430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2FFB91B-6366-4FFF-BFAA-2F5C6FF8E387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968CF3C-5A13-4A35-85B8-485BA6F8DE1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B04279E-C759-486B-8B8A-42740938120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9003EA8-AB2E-4A72-A58A-DC920B0A05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7E39B7F-F548-422B-9A66-02BCAE444B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DA69933-455B-437B-BBC9-962CCABEEC1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9CEB90C-6AE3-4FEE-AF11-7A41C9EF8841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4129959E-F71B-4E68-9386-AB3A6196C89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BC55956F-04A0-4EB3-AD15-DC776AA44E94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4236213-3AFF-4F22-A72A-CB022460B1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7346130-8828-4049-9972-1BB63F3BCB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C689CD7-D83F-46BE-8EE6-DD6A7412712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4DE839D-A7D8-4744-B171-77FA262A11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4DE675B-0D40-44B3-938C-7345CA8767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F3F505C-F7E3-44D5-8EDB-FC1C984D8F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5860A85-1B4F-4FE3-8EAD-A3137A2AB2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C40C800-3BDF-4470-BA1D-BC8015BA5F80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071C69D-7C02-45D7-A56D-B1CFACDADD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EF88D41-51EA-46B9-82DA-C93121D2BF4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DFC2A13-A82D-4F19-94C7-1A94BC5270F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EBF6BD2-31D4-4D34-BC1D-F824D551D9D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AA506BA-2853-48A0-AFC4-BCD1E2BD5C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48FB543-DE9D-42B1-9206-8D299906B03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191415D-E3EF-4B73-A950-1BC6246DD16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4CBD510-28A7-4F34-9768-91797B21F5B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11725E8-45C1-41EA-8966-2E7424331F5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3553B83-531F-46DD-A704-DBEEA346D330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C7E76FD-DC27-47D9-A4CB-41326C6B357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47ABF2D-2321-493D-BC8B-34BC13267F1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0854905-26D4-47B3-94D9-D34F6D94B21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66EC29C-0F1E-4E0A-8516-16094255077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ED95397-9B3A-4744-B076-A56712F30AF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E6D4A84-AAF9-431C-943B-0C512E4364F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DE2E81B6-347E-43DE-814A-CA0765E44BF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D59CE4B-B758-4BF0-9511-E0E89E30193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3A98F6C-3020-437D-AFAC-E1542A4E7C4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619B3DA-4EE5-4934-B028-B266FFF227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2A0276C-F05D-4543-AB7A-38ECC379681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5188743-5506-4776-A2C2-CBCF2172DA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EE04F41-54B5-4EB9-B29E-5287B9899C2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18EE566-10E1-4ED0-AB31-AEC215B4A75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8A315F3-219B-45E3-A6EE-F83B492FC08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7D1FF2B-C1A7-4915-A873-1DDBE3B1DED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27846DE-8CC4-4879-BA2D-76D9363977C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5AEB68B-0180-464B-B69E-DBE705427F7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6D01B6E-8092-4F1F-BF8D-3CCC7DEE425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AC8C5DA-4660-4DD9-BC32-B8E41D89535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FAB28CA-1B7C-4F04-8E42-3C4FD7E1B02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F4810B1-A9F7-44E9-B410-5C1861A1AD4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7AA3474-7945-4E3A-B95A-496844B5E45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98C45F1-16C8-474D-98DD-713F6C1588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2448966-7C7D-46D8-AC29-EDC0C8515E5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FEC922EC-C291-4393-8B5D-DFC134D9B09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555A910-2781-49F5-BBB9-3F4A8EF242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EEC8242A-C97A-4633-8A42-773CDA4BA27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073078D-1855-4EEF-9715-6BB632DC6C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78A9BE0-7E5C-4427-B43D-99EF0EF6BA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20E9DA6-D610-4DAD-8261-5876A1C6039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B5214BE-F9AF-42B5-96B5-F50F3EEB21E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5BE8050-DD5F-4F87-8C03-37793FC912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B14D4D8-682F-4A59-A5A4-3DFB8F7347D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29180C7-2CD7-4AB3-B07A-B94FA61EB36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5B47625-CDC0-474C-B6CD-DEEEFA8E61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75A5DB7-CF35-47F1-BB8E-157BFD6B250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3D55DDE-48E8-4687-ACA6-6896EFD700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D351145-3301-4A36-A186-364AA17D908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2885530-E8B1-4E30-9100-23F43D899EE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2DA491C-9E25-48C0-ABED-E226C26D70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4E73B1C-A032-4853-9C00-FB6FEE7C3A5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0BC1C336-9498-4306-93A3-DA8802EC17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C72E720-2EC1-4796-A413-277B9B72DC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2574274-D04A-41F2-8DB7-295A804D350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31289C1-A74C-416A-BD65-55974F9110C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12EBF90-3D96-4699-9DDD-16629B94CF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113098F-F8D8-4EF3-A068-EC80479C70F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215BD04-C172-412D-8CAA-80D1C449703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4269296-4277-40AD-91DF-63812FBF5AF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BA88527-B9C0-4A62-9C90-78D6285F8B1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040C9F4D-ECBF-4EBB-B7C9-F4531C182F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86AF05E-E75C-46D2-BBF8-BFE723E0EEC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8D3CD2E-0763-4A7B-9A57-CFC97E24570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7A54A7D-0EF2-4280-A662-2FB4D114E24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D411933-9BCA-4A13-8E5D-D6A924C6E42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F345838-F777-475A-BD5A-DDDE31A8A6F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44D65F2-E28E-4452-B8ED-885916FF4F3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43230FD-1364-418C-B0FD-956615BA6C9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3B9899F-046E-48D9-A541-F530DBEE660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E52A274-5A8B-4F34-97DC-8C39C4C67F7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D3A4F13-4B0B-4218-AE83-125FD5D9877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9E460C8-6886-45B4-ACCB-7F4BB5E641A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3972C6D2-4641-4691-91C1-EEB8BE68CD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65C859E-3541-4469-9F05-560DB2E456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C2E449D-9CA3-4709-A2EE-20F033AA174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4B1C854-C19A-4B49-8814-D7A6D07CD80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D3C3A3A-C363-42BD-AAA9-B2584723BF5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0250A8A-9DE1-4A3F-9670-01FB33C92E3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39493B7-9871-4A93-8E72-E0EC12ECDA7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0D55B4E9-61B2-4187-B51D-EA3FFDE843A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7F4B0DD-8107-42CE-9323-22382861AF1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E82AF45-9AA9-4939-87C3-6B202A4F39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0BB58D8-EA65-4A2F-8DDB-F50FE83A5A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9C5591C5-CEC0-4E42-AC56-A6D1687062A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15BF885-3A47-4A40-A3C0-A47DD7856A0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BF1506A-1CE8-44A5-B3D8-30CDC9BB319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C06CD31-4064-4C01-A413-258E9FA3F7B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1DF59A1-9D4F-4BA7-93F0-100C3983928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A91FAD5-EED1-4613-AE8D-4A5713B2AC7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3AC3D75-3397-4261-B14A-528C78889C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68F4F5F-AC81-4C00-B8C0-DF82A72693E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730CC9D-371D-40E9-89FC-FDBFD05B560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DDE3BF4-8CF3-4ED2-981F-CA865C3D795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7919BCB-6994-4897-B688-3063C63407D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5158642-50DB-4FC4-855F-C1562492149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941FE7D-BE82-424E-B080-6DB88C2A6A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D9626D9-2CEA-409C-BFC9-6184476B92F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52F212F-2C26-4D8A-89E2-F947530B847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A58B2B33-4A98-4C28-A688-768A5C7C6EE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BE6840D-E193-479B-843C-9B09B7534CD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ADEDBE7-C42D-4827-B43D-22CAC6C0552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45038F2-1AE2-40F1-818D-843B5241F8E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D30B4B3-EB63-4171-8676-5DA53170BD5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270FC67-D861-4B1F-ACB8-EA196E248EF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57F0A5F-E1D6-49E2-90C4-D8F66450859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48EDCC1-A799-41B4-AA50-02C973F1A5F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F3A4066-BCD8-481C-9617-D527D6A570A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63B4D52-47C0-4D39-A34B-6ACF27BDF4D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8679DCB5-9AFF-4C9F-BCF0-5CDD0443FAF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4D397CC-503F-49DD-94C2-4D2F6E7A270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48899F1-E0A8-4E1A-A29B-F98FD1CC713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D4E0246-7D40-4F4F-B665-7FA5199EE33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B49FEC1-94D5-4714-A6FA-BB35CF3ECF9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FCD3BDD-6F73-4857-AF40-157B6EF02C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0537AB3-1AEF-438D-941E-DE10AD6049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7EC8089-2018-41DC-A0D6-884CEFE65C8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F4E64C9-8D11-40DB-9282-476AF92AC42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3B17155-A16F-45B6-9438-A38E5A9D979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97911B9-42C3-473E-A469-3678D15543E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BD48F02B-F297-457F-9FC9-90D464628D7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086578D-FC9A-4ACC-B6E3-21BFC3B3D37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E4060D4-C9CB-4827-9E74-2874AB96B6B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FB3ED41-A0AE-44E2-B45B-3C8D1FBABF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0A4D00A5-0007-42FD-A21A-011013778B8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23AC448-8CCC-4EFE-B4C8-0C6DA853E01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E49665D-4C7E-4FE1-A3D6-82401BECB8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C8E94E7-33FE-4801-8110-44394642810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52F5DAF-10B9-4524-9F4F-73E849FDF4A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A17495CA-1966-4FD4-B128-6F74054DBE77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B0A0778-48C0-4F5C-B11D-36A2449173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545C0A0-11CA-482E-9F00-E519B9A4279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5787CFE-7189-4F15-96B7-DF73E77BD66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706C27B-0B63-41B2-BD40-FBEC04E999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889DF27-0971-4606-9431-2CFB9E6D53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5ED7DE8-9FB5-4EF6-BB6A-AF7965CBDC2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D67719E-2569-41B2-80DD-7D8676A0C2E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167AACF-20CD-4593-8924-833E06FEF00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0609336-BAD4-4D71-870C-392CB485A9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1D8DC7B-0272-4058-B650-AFF805975E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5B2CD29-9836-4939-9538-C8A86E66C1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6E943F1-9033-4903-809E-AD1D655859DB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D5783C2-9119-4941-84C2-05CDD734620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5FF6779B-AB98-484E-BD45-42198B4BEF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DE208D5-18AB-45AA-8DA3-50C0F361A1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012DF17-EAD9-4111-9084-FB44A594C09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AC7F428-906A-41E5-93FA-C5F5214F53F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0E0DFFE-3D2D-4C18-9A87-07796F38287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55D42A5-BF0B-4DD1-8B38-1493DB87B24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81D0746-238C-4B8E-8AFA-119DBF9EB8C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E44A653-080D-48D8-9D19-49FE465F1C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3C3AF0E-69FD-4428-8F9E-00B5E68180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948CA17-9125-430F-9AAA-DF5EBFE855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1850814-2A7A-4894-AEC2-7148A4D7D16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86F3D92-11E3-4A4A-BFD6-0B8508826D03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A0D53C2-07ED-4639-B4A2-C3035E00917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B167317-A71A-4349-B7D3-AE6F2998001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984BA908-35FE-4A30-ABE7-18482B6963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0135064-AED4-4B60-839E-BEA36934C7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291BD26-16A6-4942-AE14-18D2478F453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B11375B-916C-4FC6-9BFD-F8B09549ABC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61A2DA2-639A-4E7E-B993-DDA1AC9276A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669941D-4770-41DB-8CFE-66F637E2538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6F2CF626-5D85-4E4A-A741-1A55FD9530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62BA31EA-F402-48B6-8183-8E742317D3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61034BCD-E985-4A21-9801-778F7F4767A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5EF8A0E-BBCE-4C8C-AA24-9CF60D2112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00E1196-89A4-4936-AEA4-B5FC53CFD0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B3C5333-2C7D-4E78-BCE2-527980BED7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83606A3-7FE1-4A92-9F3B-23A54EEE1C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0405122-350F-4A6A-9A88-0AF9C91CD8F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26660E2-E554-4411-84A8-3E68D0B287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A376482-A38D-4F25-98F9-CD35326DD9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F632693-F955-4BCA-B4E4-3975BEB335A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88FEF06-37B7-44C9-9C05-D52DE4B6CA2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D2ECD79-B3C0-47C5-9CE4-174CA8481E9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DBC8058-D1D4-47D8-A123-FD5C1A2FDEC3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2E01E73-7EE9-4FE8-BE27-BF60A8317FB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1D8B185-74CD-4220-92CD-F025D701F50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ECC34A7-DE35-4FDE-A4BE-0ED7A6363BC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4BBFBE2-C66D-4F1A-A922-B63D11A9EC3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D8C0D06-9516-4ACB-820B-180EE7C59DA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6FD3346-D3EF-4A75-AA0C-DAC3D9DC331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2A242D3-3AA2-4809-BC81-8A518C34F65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5EDD431-545E-4FAF-AC33-5D62A953E11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3C39197-1C6F-4247-8B62-EA25CB5E4F9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6267BB7-3420-406E-A600-E664DE83C30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0A030A7-95F9-42B7-8A1B-E0DE9F399A3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6BB66A7-AF65-4907-ADDE-6F131490C44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F1F0613-A3A0-4FBC-B7A8-DC8BCF31A87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7C1BD2A-B0B2-425A-99C1-95D9957196E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46C1188-5159-4381-AE3D-F7C4A69E6A3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40D51FB-F6AB-4981-AA7E-3AB83C2E78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5231AF6F-E8CD-426C-B40A-653ECC6EF7C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02BA956-9A18-48E0-8E11-DC2579915E1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E276F393-70BD-4C7A-B7B8-1C691842312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40831F2-8BDB-4DCA-B24B-627CDD65CC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CF9C6FA-AB53-40D8-B945-B08D391D5FD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921D459-F748-4399-A9EE-7CDDF3EB6EA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5D12BCD-0173-448F-8A50-C7637C372F4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0B24D66-4789-4797-A327-E62A407345C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0E018D9-5C2B-4377-B488-ED1D09FF4E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51DA0D1-7570-48E7-B4C7-88BC9467AAF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D98061C-97EE-436C-8537-5E277906961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ED0E467-535B-46FD-9E06-0B7D187FF4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EF47D7B-008B-42DE-A255-79C6E5086E9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06D4E61-0B8F-4B06-B0AC-0F2E74424E5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415D1B3-E67F-4511-9A7C-6BF02A5DF8C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5D0DC08-FD55-479C-B734-02AF02343D7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688E2BD-0AC7-4466-8655-0B731B5B38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4798CBD-A70A-499A-986B-81E8CDC3A5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9DF3C2F-B8CB-4F88-A781-4734DB68640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41669FF-561D-4274-97EE-70D50A26387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FA65BC8-DFE4-466F-878D-4714E78A0C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72AE37D-DDCB-4E33-B995-A9E4A9BF5D0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1DAF87E-1C74-40B6-9288-C3C38F82F2E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7ED0BA7-ACC8-462C-9EAD-211869E612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E4693CD-AB59-498B-801E-B08CDD540C8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E3E2030-9C8C-4FC9-A1B1-8186936AC11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54D5FA2-BA38-4273-A95F-E872DB15D18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2B289E1A-49E9-483E-9686-03E2E79FE0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F4CF4D8-693E-454D-B01A-0850BFD181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468C5E3-C50C-4DA6-AAF7-DD5A906AFDB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DCD63E0C-6AD3-4A40-8C69-F2F23BF5C7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B564AAA8-21F1-4673-90D5-64F07A7D69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4DFC7D7-0190-48E7-9D47-67E02259EFB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DFF1E7E-2349-475D-B454-2EF3304E8F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DD920DE-BCD9-48F7-AFF0-EAEA322DBAC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18D37A4-EB46-4FA1-96C7-01CAE47218B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2BD483A-5390-41FE-81F7-A02D2C8CB29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ADF97BE-22D9-463C-9026-111CEF3AECE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18AA80D-09A4-4216-9EEC-38EA9FDC59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9FF2575-84AA-466E-A600-97330F4DD37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56BA25F-34D4-438F-BF4F-EE86A23E064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814313D-1602-408D-8789-D80C898E585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183349D-AB5D-402A-A41C-B6A7A04639B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63B28C0-3B88-4733-8D98-C498A80DDC6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5AE39F8-731B-45BB-8F38-6F71019D8A7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00C2A41-96B5-4AE9-AF5C-C1B643C2756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EE237D1-9EF9-4927-8D44-2016B4914E6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28DF3C2-9CC3-467F-A5A5-0632F41FDDC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BA5BD7C-9FC7-49F5-89C0-9DDE761E5D2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6BF98C2-AF72-4092-A556-5900CEDD47E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E51293A-76E6-47CF-BA1B-044B15743DB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2F7D50C-8809-4380-89BB-AD27AF1D18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C17DB08-7AA6-41F4-A3FC-7EAD3857A8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FDD6EDE-95D0-4E2F-B19E-6EC8476B4FE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98C8100-80AB-4F19-BE52-A9053FF5158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7144555-6AA5-45B6-92E1-82C1DE89752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A85B7A6-21F4-442C-A8E5-4A0D625FC63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4358442-FD81-4507-9456-9451C584250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C77AF22-D5EC-4F3E-9CAC-3D4D75592E9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1DA024D-1439-44A4-809C-0402154E910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078731B-A54D-403F-8F25-A6901D62E3C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F0B410B-D01C-473F-8D0D-990EE9188B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818EC91-454C-4DBF-B356-8CCF95D4A1D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B4DC2A7-8646-4CBB-8AE1-D538FCA4598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52AF7CF-4462-454F-A0F3-5DFB63362FD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7325F9A-B602-4C3C-82EB-1B56F9E850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E6E49F2-0770-4EE1-995E-575F5FDD5D4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8B5597C-D3CD-4D17-A6DE-0AD1FED0F05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1668FD5-4AAD-42D7-8D8D-C3A349C5589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A9E5C1E-8D8A-4165-AAF1-FCC528D89F6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FDE4FE3-E71F-4148-A89A-1E4CC1914D7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5C83716-5CD0-4982-B305-CB76343DEF8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63ADF0E-0EE7-438E-9063-4F7CB218871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3545C5C5-93C0-41C7-92B5-D97A57E9173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49808A6-1198-430A-9904-A46BEE6F447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A5041A6-F05A-4A73-9F8E-3F9AB582D30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F728515-2DCD-4A48-A8CE-03D5E35B01C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F214ABC-CBA6-4A4D-8A06-338C14E9AF5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43BBDC2-B1FB-473D-A9B4-AB223E48212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7A66840-91C2-4C4C-8760-00B48EC11E1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3275DEE2-7E60-42B2-906F-43354E9F8C8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435C9B7-ED0F-4D22-9BBB-A95CE4AA3AF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5876528-AAEC-406E-8618-78A4834C284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28315AA-6B24-4D69-BE35-DD4B2D17C7A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A76F704-DAD4-4908-AA28-FA6C3ADE7ED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751DFE2-03CA-47FC-8D81-44E5717FD33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E515C68-3FDF-47AD-9D87-92E1CF4A709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2CCC0FA-F58A-4CF2-BF60-9DA79210C2A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83D1CAC-99D8-460B-BBF7-012A1CCE7CF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A41715BF-947F-4644-9173-542158A8241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4686B31-2341-425B-A22E-0C36391B2FB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3D1FFCC-8ABC-43B7-91A9-B6CA49E2674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3C04973-839F-44EC-A2CC-168ED47BAC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3E51FE1-FA46-4B7A-91B4-FB3839ED6E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462AB79-57CF-4092-8F15-348A3823B7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5AE9BBB-AB38-4641-847E-2C8F3B02636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0A3C027-10A0-41AC-BFE7-DCFC65DAF93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7EF95F5-3985-42CC-B829-7F121A255FD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9E7D456-AEAC-4AA1-8824-4CB0BEDD826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5DAD95C-65EE-48A1-8B4D-8A07592A007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A35FD7F-2077-4F22-B662-29B72B9FF1B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7E2C568-7FAA-46AC-BB66-E17C165FA84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A796D4A-42E1-46F7-A423-42D00899209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05BA50DE-6FC9-436E-9444-2901F43F1F2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B522C71-E307-42F5-AEC5-F51180E4F5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33DBC205-89CE-440F-A396-04F3E350988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25E8262-1EE6-4D1E-9F91-6753D6652E0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015932B-5300-4D4E-A0BB-6127ECEC233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67E0DBC-1412-4B33-A4B0-67B485843D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3C94CF15-4D50-441C-8959-A211DADA703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4E6D16E-7BA7-49FA-8F0A-DF51E9EF0B6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0564370-08B1-47B0-BB78-2096E7B7AA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A23EBA1-5979-46F4-9F14-072987604C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71C4964-30C4-4671-94B4-5FCFBB5D0C2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680E6B8-06F2-4985-8A72-DB1E9664EA8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E44D1EE-A83E-440F-95BA-EFC2AE9D3B0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BD2EA27-5D2F-4332-B792-F00FB17C0C9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C6026BB-2490-4822-AA24-27C6C9592B2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6671686-E9BE-4B66-BC1F-735CB4B69D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0E036960-20FE-4B8E-BE2C-FEEE8A99624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9D4DE59-EC65-4D40-9F8C-AE4A5379B1B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824D009-0AC9-40BF-9174-2851F80C89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4BF600C-7305-47C0-9026-5627023A48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28BDDDDA-7CA7-49ED-B278-79B44681812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805809C-1582-4567-9DE0-B9D675039CD7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0CACAC2-4380-464D-8F6F-35CF07EAD54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77066A1-2ACE-4E9E-BC33-FF3BE9C8ED8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0E2B344-CA38-445F-AE9F-8F5A416CBC5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6F20725-A77C-4C95-AF61-117BD321719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E0F00C0-966F-485A-99A5-1D22E61D736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0228CF2-A514-4E76-98EE-A635B22076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AF939C7-9795-47F6-8D43-60E19BDE86C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CBA895A-636C-4EC5-852A-E5D70EE024F2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A5A6D10-DAC8-431B-9CEE-783C0320ACF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D4D1B67E-A74A-432C-8BA7-3280F7EA2C8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2BC217E-1940-4A33-BABD-89445C1BE1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F156C93-3DA9-428C-ADD9-1CDC19FA14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E3D77DF-3643-4C2A-BCCA-B019AD8D724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88AD904-2403-4CFD-ACDE-644D1908D20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C7646CA-2718-4D01-B357-B4E4545E8D4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01404AC-3CDD-430C-B127-EAAE125C3EE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6F0BC3E-B222-42AC-A555-25E8A47233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6641BD9-2584-4A86-BEC0-A38C14A082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D7ABAFF-D39F-46C2-8F38-AE0EE50599C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98EED52-5C66-4102-BB78-28A8F66A41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D5E0657-EAF6-4B5E-ACEC-E184AA1227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19C4C30-19B8-44F4-9BE4-4D023554C0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3BFDF20-07A5-4193-9574-3A4C53B8DB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ACEC3BF-7627-41A9-92D7-3DE008BEA3A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5579FD0-085D-4590-9F68-06D7ED9E52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36C1A7C-328D-40CB-A2A0-F8AC20BB725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1F97F67-832A-4E34-A6CB-3EE0C68A702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1DE00C4-38A6-4B0D-B6CA-6D0CCDF105A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129C498-3298-48FB-8E67-F78B1F3B759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5439965-36AD-4E4A-B061-34F4977553E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E512F68-5C48-4850-8F23-9867D4DC0A0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16CFB11-A2D0-451C-BE8F-D9041825638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D06D78E-52A7-4F41-8655-E5211D61454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AA6E49B-9526-4FEF-B12B-3CC482A45DE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EAB9259-85FA-4068-8A0C-7BBB808C1E4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99D3C12C-FA4E-4037-974C-5C31592D8E9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F77E63E-7567-4004-9E47-8D1DAFDF368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73F62CD-F89F-4B19-A350-AEA58D380B0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1838F22-8B86-4624-B8C3-65558C20F49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E21D28E-2CF8-4FCE-B24A-D0257C522E9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68B75E1-7A64-4046-A3C5-FBF8528104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83D15B2-1FB4-4EA8-8268-56980C21CA2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0440FE46-9B18-4B5D-90DB-7EFE15832BC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1A16904-211B-45FB-9622-71A7EE19589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5B0E38F-1C65-4A9F-8F69-CABFF4EDA3F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15B4373-92BF-4CA6-8BB9-9B84653BC8B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7F79A30-9870-43C8-8D20-63C9061E55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AB73EC8-1A48-4576-9354-C179C32B594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5AF62E68-B136-41E1-B266-7319AB73487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DCEBA00-9BC5-421B-90A4-74137A11AA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7773269-06F0-4299-9A7E-7C94A8781EB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0E9D990-FBA2-44B2-984E-5D37BE8635B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541D829-6899-47BB-B7FF-173FA2A10E1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E03215B-0BC8-47CD-B202-AA52342EAEA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029B625-492B-46A5-B004-0D19CF6BDFF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D9DDEF1-375B-44B0-8EFC-2AF4770C636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69EDB26-78C7-42DA-8FAE-C8FC8F87A60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B5E4E27-31F9-4071-A097-21141924E7C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3870C18-74BE-4649-824B-5D7DCB64384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B4F892D-4E69-4EB8-B13C-F3BD5299993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3B514EAA-2780-4FD0-91CF-F010ABFA6AA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24BD4BE-976C-40BB-8436-624A3BA351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E537F72-712F-4698-8B25-F4CCE52DC8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C6752E3-7AAA-44E4-A779-F8667AD9BB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3E1A370-75A4-453C-AECE-62FC408357B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0AB3034B-153E-4DB6-A33C-51C52722214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7DB5970-8C16-406C-BB99-D892737FBA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70B52EB-F226-4651-9DBE-0F524F291AF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DE3926D-EBC1-4652-AE0A-D989E07518F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6A8A9847-9A7F-4278-AD03-94EB80C1F2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9667C39-7EB6-4393-B15B-ED9C763C94E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5EF64F0-10B7-44F6-843D-3BD4BF6732C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3B5171F-022F-42EE-8F4A-6F94394F4D2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B5E57E9-4946-4906-8DE2-1AAD1D0BF26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BAF0BE3-34BD-4B52-BE77-3A4B0791A0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CBADEDA8-841F-4B08-93CF-F3885276EF9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C8ED1D6-6EA1-42DF-9F6D-690951F05F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4C051CC-36B5-432E-818D-E67D64A35AA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DC2AE7C-D2FE-4EDB-84A5-16D8AF12DD5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63D45AC-FD8D-42AC-879E-23D29FB98F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0D67223-D75D-42A0-AD11-F6677C6767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38A7F87-5548-4826-A25F-7C6DC5378D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CA4C003-BBE7-48D1-A7E5-BEB98F8298A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762C6F6-D561-4DEC-BD2C-7BA431CCB70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FB08BE8-AEB8-45F0-95FB-57E4E59C8A9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8AAE151-75BC-4E83-BC6D-3563E6A160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8380642-337D-4EF8-A6BD-860DCEECF7E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A9F4176-1E65-4CB4-BA9F-4ADB116B59E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00E1223-F550-42B2-924A-62CFD14AF71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96703BD-466A-4C40-9676-B12832777D4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643FD8B-E189-42B8-8C86-8D679E9F995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F37973C-A953-47EE-8A0A-BDF3A4B1823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D78284F-05C2-49F4-8D1A-8B6D82DBC7D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85ACEEC-0891-4597-BBA9-79F640205C2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7CF0B33-9B6E-46BF-8885-ACFAE1ED757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4AC8866-FC56-42FD-ADAD-26C0C758795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BC8229E-9554-4130-BDFF-E58908ECF1F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0FA9AC8-67AD-4B5F-9B50-88FEFE7DF0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ACFDC47-D510-4B12-B6E9-B832E92A09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FEBF03E-4B7D-4C4E-8106-B4E2886C3F6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40160E8-79ED-447C-8D38-16B7448AE2BD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876E772-FE21-4755-A344-81420159061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BB1B1B4-5DB2-428A-BD43-5ACBA023C0B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C005D6D-346D-4835-B372-C7799EA34B8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C6CAFB0-32B3-4EA1-AF00-79C5878523A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8BAA77B-94BB-41F3-8F1D-85257C719C0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B4D67AD-F37C-4071-93A2-0ABBDB698A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E92D5FE-C9CC-4FEB-9AA4-A6BBFB9C6B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2F53437-1D36-4C6C-A35B-E96771A16CE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46FDD88-F849-4358-BEBD-29BC1817C6E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3CE738F-162E-4144-90D7-D292FA16A09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FD80EBD-92DD-4C4F-997B-8D5141744EE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9578426-F537-4646-837E-C560DD67745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6532205-42AD-4E84-8981-EE0C79F0D45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925A10B-BF14-49E2-B059-CE7D78A0E2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5D4C686D-C1A1-4625-9399-22CACDF0A56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B31948F-DF0C-4423-A793-81B729EE13C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2F4F43C-30D6-456E-AD6E-EDB4F58A2A1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E43D9A1-CB01-46CF-BB0A-E9D42493ADF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12577A9-3933-4F91-97C5-6D6795DA406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A4E9FD6-FF93-4793-834D-BE1006075E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BE25330-3B23-4910-A061-761F138AA8B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DE95F20-35EB-466D-94D8-D07709FD477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03AB6BD-2522-4BAA-8183-0364587A876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3E12A44-FA03-4346-8BAC-1DBB71497790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0A09EAB-7BA3-4D4D-83CD-9B599CB59EA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C523749-2657-4A75-9040-DCAAF732473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A74FA9C-0457-4D50-8D05-7BA37E855A6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A2EBEB4-5958-4C1A-974A-164F59FD5EE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2F317C7-D5A7-4241-910D-A9AB67D4858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4D62636-D00E-4869-8A39-EAF1BD42896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B67C7FF-B22E-4A0C-8D28-E214ED875E6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FEC1AC8-3AE7-4DA8-BC79-987945EAF01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83F511EE-531A-4F54-ABD2-5C409C745D9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8EBC1D4-2D5A-45B4-94D0-BF16FA17E26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049D106-C8B0-4127-9F2D-5BDC0E9C0F5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9AC35E2-72C5-4922-AA22-E94123B77FF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D495180-CCAB-4840-8C5A-5A62A1D6877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900B636-5C1D-4BB2-8096-2D5F36B423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3DD504B-A978-4304-BD05-1E43163959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DE9922B-9625-41D6-BCD4-5C6B043E2BC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08F7CE2B-E6CD-4533-BAE8-9687EF1FA23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C8A0B94-04F4-4AC3-8378-590455FC0BD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46397B7-20C2-4859-AF8F-17DA917A8C1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1B5C2CB-FB8F-4A58-9868-FBCE1445388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23EABBC1-886C-49AA-90AA-123F30B7028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0A9B785-204A-4237-8060-352484DF295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9A8BC4B-FDB7-4ED8-9208-44692BD52BC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5038455-3263-42D4-B5F2-E582404032F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37EA64E-B1B8-4CCE-851D-19C3382177D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F4BD098-0B79-4BCF-8F21-4DD47D7EEB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4359BCC-BC5C-45C7-9139-79828C3F363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472BEA2-7178-46D0-81BF-717137DF882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F196D51-CE60-4B7A-BC98-2F475622A2A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63C83A6-DDEA-4CD0-84CC-1A9DFA195E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B04046E-A232-4835-AB9D-8A5AF5242F4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799E7F1-7F9C-42BF-9AD3-9A1B06DB98C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5B449B2-278D-4419-B5B2-1F481743626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1C88A70-FFF9-45F9-AB7C-AE2737A45A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B20CC12-CC8C-48AE-9A1F-E861616A9EA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EBAE867-D153-4E2B-B0F4-4E24DDD5C11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ED56280-15A9-4712-9387-C07938ED37C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6BC57E3-2739-423E-B071-E5174388E004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0B382F1-D26C-4B16-B331-BC00D3C3D0A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16939BF-889C-44D4-B53C-3E1D25671E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108C540-5DE0-45CF-A248-A2B021DDAA0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75CA806-5E60-405B-ABC2-942D4876B59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DD1B681-2860-46BB-8A4C-D98F0E32B4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7E64A94-FA0D-4F29-8528-FA02F16A52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F88914E-5C1A-40B8-B3CE-5B2451F5D3A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388DEA1-3887-4763-8061-12D15647D27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E955A85-E4A0-482E-A89B-51BFF31F2B0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BA9934D-AF32-45DC-9904-EB16201B567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F21DFE9A-9021-46D7-8364-1A2C9214608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4177A21-F882-49B1-B188-528E8172EC5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B997923-177A-4915-9D20-0A4E835DC3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1F2D1D6-3DBF-403C-A505-A138A87028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383426F-C821-471B-98CD-863DD053D5D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B9AA62D-6D60-45B0-9AAA-D1E80E722E7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EE3A98F-0FFE-49B7-A79D-B7D222819F5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8BE5EB7-6079-4621-895E-36E26147E85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BADBDFC3-F95B-42AA-85B5-74146A1FFD8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AD234C97-46D3-4865-A6DB-5EA6D60695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79923B2-B407-4913-83C1-D4EAF07BEB1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B5066C6-F9B0-4BB9-B611-CBE7FAB2806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82C8A68-D435-4490-B5DF-93200419E3A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4865210-54A0-494F-8950-AD345EA6C95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C70C011A-12EF-4B71-A27B-1554D5D647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1D40323-8C78-4413-8AC7-5E482E3486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D014E91-564B-4A18-9B14-1B74492B52D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F9FAE0C-7A29-4212-A9EE-52C6022C43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24BFCE3-DBA7-4302-95ED-D0930FB57F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EC6555A-EC30-44F0-81E0-CBF75BCD06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B73D072-1455-4F5A-9E68-9D99833B17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529AA80-64EA-4FB9-9F09-7D399DC4BF9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4856168-CBF8-4F6E-B2AC-E4EDE3BE3F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503D257-3698-41DC-BCFE-3BFBDC96041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D759B31-3044-4BBF-B545-017D16A9023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CF415DC-E5BF-45FF-87E2-67C06B34B98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76BCB50-7E51-4336-A08C-A3925028918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F4A21FB-E41E-423F-9EBC-3A3104BCB6E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5DB82F1-5FFA-4EDB-B9FC-6424E069295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A73F058-0BB5-4FE7-8251-ECC26D4D1CF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5522552-AAFC-430C-A1BA-0461D8CCF01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D50EDEF3-A8B4-4B61-9B22-AC07C55E393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7E66002-F60A-4AEA-B14E-80A23998417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E27F493-97A4-41FA-AF74-4F31EA691C5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5DD0710-2ADE-4560-9FBD-3A30537D3EA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9A67295-469A-4425-A18E-349E2188420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5AA6FA3A-1F87-44AD-A1D7-333D84576BD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1CCF18D-761E-4956-8B52-22A22A6944C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997FBAA-5709-4765-99DF-E1F8EA34412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2C5F2A2-6F6A-4C96-B5C3-5F553AEA302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4AC9697-8691-4C72-89E9-25E5D56AD5D6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08D2B8B-399C-4903-9C21-CFBBEB50DD1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39376EE2-C3F5-484B-BE8C-AF12D751C0C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D662DF4-947B-4EF6-96AD-D2CC1E66E6C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8954DC4-1813-4C50-A43A-7C7A77A04E8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4CF276A8-99CF-4821-83D8-99538DF4903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167CB9C-BC8F-4B55-BB75-01D27B775E3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BCCD3E6-5DE3-409F-8B9E-DE3D95CED9A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21884AE-B900-4958-BEFE-7ED3BE277C6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76D6919-536B-4E6A-8309-635BBA897F5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DE2EA43-1394-4700-9A4B-1D147CAAF12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40A0DDE7-92DD-4006-92B2-DFB0FC88ADF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FEAE9B4C-5F73-4E54-9279-22A004D6A6C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D64518CC-7C69-41B5-BC4E-C0E68DE57D4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AB1669A-BB88-4AE0-B16A-48A5EDE4A78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679BCC1-2686-4A90-BD79-43AD2E43FDF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F854442F-EF75-4A4C-BBC3-0A1EA72312C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80036FB-DF3D-4EFB-BCD1-05014BD40D3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13358FB4-FB5A-4077-AE93-FD102D10D4A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1CA3DB3-2904-4361-95A3-298D4B57F7F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0FFE30BF-64A0-4B7A-A149-343AF3F8E9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461A571-F911-4C82-8472-D72869F7F1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47504A9-E60E-4535-BE3E-4A420A21BD8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67F4341-6C02-4F12-87CD-0D4E009EA79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FF53F1D-98E2-4231-9B75-A1B38F5D1F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CA231F3-BD96-4059-9EE0-DF1868EDE90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FABC65E3-E019-4C08-9F2B-B0A05C2F788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239D7AE-7826-4B8A-B3F7-D2406AD18F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F7A192B-CD88-46BC-B051-74179E7CC2B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AABD2F2-C69F-498F-A69E-C6D3224F4C3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E679FF4-39BD-49C0-A353-759E6BD2DC6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54E4398-AF43-450A-895A-F808B15EE13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CD05887-A1BE-449B-854A-AC67187702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93BF4BF-C792-44F8-AFC2-6C53D111E48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A1D3E9C-3167-43B4-ADC3-4D135E4D79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3A29D24-B18F-4BDA-9D08-83026A7D45A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FFCA285-89AE-430F-BD8C-4846F7F8717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46FA64B-0CAD-4DF0-A98C-77AEEE20E2B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EA52782-7941-4977-9BB7-C9ADA69AAB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5BECF7F-D5FD-4CC6-983F-C1968DDEE18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7A95B73-E2B9-447C-B400-810BD5ED084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616678A-DA04-4909-9CC2-7CC39CC9F2FB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6C5A78E-1621-4055-808C-4B4DFC63CE6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5D68A94-6327-4D94-9564-C17566C10A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7BFF6F9-8262-41F3-938F-AB668CB4B9C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429EB7AB-0146-4083-8FF9-9D4023AF854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44D6F12-1755-495C-B67D-4270AE0C8A4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BCBACCF-0485-4D79-B6AB-CCAEF19245D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E910A7D-A3B1-4A91-B815-F36DE032ABA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C9417BD-182F-4533-B251-EB63ED4BB77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7A8F126-C795-416B-B2E5-04A31892B5A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0403799-AEFA-4578-8ADF-DAE873DAE19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EAB0056-7091-4962-86C4-ECC35D0C6A9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8C954675-2063-4D34-B0FE-A4437E38986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F6DF906-F452-48AB-ADA0-379BEA49C35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FFDA0E0-8F35-400C-8675-1E2DE88279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88DC96C-24A3-4886-8E60-0EEF13147E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785C4BA-0B17-4B24-842A-8670022B5D9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58EC5C2-A7AF-4142-8DF7-9AFC8C7A946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6415742-DD92-4A75-B137-992131AA827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925FF05-7A22-40DA-800B-B5EBE82B8A6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C5EE70D-3C06-44FD-8E90-3A3AAE8E918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BCED688-25E8-447C-BC99-91EA1B05C4D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77698CF-5BE3-4740-B932-88AC6EF862C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F391775-A2F7-4A45-AB82-0BEC62B318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9C2C0E85-FBDB-4889-BF60-007EE12747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AFE6A300-A90A-47FB-8564-5020CF0FFB2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5593999-45D0-4C72-AD7D-3EEC5EC7C1A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AF54A75-65E8-4593-8661-9A10C605FAD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6B90153-09F6-4A0C-AB70-DC4DDDBD3B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64FD8EF-1A54-40E7-BE83-F16A53850A9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529EB48-14EF-4DDE-AAE9-B9C5BF214EB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9664475-7496-4BC3-BA88-810E268B3A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7AFF528-3CE0-4CA1-A749-8F589D57B57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6B7F66D-9D10-4645-9252-3A0209137EA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AA5AB45-2A49-410B-97E0-35DC30DB3D6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1D896FA-9289-4CA2-B300-A121EB689EC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D0B9492-BF14-4F3E-9649-ED96E6DBA6F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3C0965F-8123-495C-B23F-8A043F59E10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9CD1698-9A69-4E88-97B5-A72051C6EEA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99E3BE4-ADA0-4F43-A4E5-0EDB7B81985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DED7720-1880-4611-B725-B08A0A4877C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FC19DF9-31FF-46FF-A672-C9F8253293A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F6F26D42-1BF5-4252-9C61-9E279630390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2415764-1F00-4205-86B8-3934E40EB58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088A638-C320-4CDF-B48B-19A5C23F665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0FE9188-5C22-4A8F-889A-7D8F396D8F9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7625F04-78BE-486C-A4F7-1AAC0993195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E07F2C6-EEA8-408D-B5E1-B4E4D7198F2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58684D8-0D5E-4DF0-98A8-B07667FE05C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59780CC-2D6B-47BB-B10F-BAF7EA48182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AF9C88A-7A88-43CC-B29D-E6A7B1B2582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21D0E20-7A25-4212-8B39-A0CC7702B0D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F621029-F335-413C-9039-2E85764BCAC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63581CD-B724-4657-81AF-BBA3D32753E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5C3DB25-368A-4729-9529-9CCF53E342B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B197710-21AD-4B61-AE57-9C3F45D997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6A582A7-E8C8-4E92-AC3B-5FC8B5141B2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A9D2C26-D846-412D-9B4B-3B615D14D03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73070E6-47AE-4DA0-BA34-A41B110794A7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F91A3EA-E1C1-4660-970D-2EE34580046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12E7FD6-BC70-44F8-BACC-FB8658C2348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3CC2307C-021D-4E0E-AF79-A9B181D09E1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A5F3E7A-594A-41F5-A588-6941BD41513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DE1B9E0-1B9B-4183-AC69-488563182E0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87AE8E1-C5A7-47F8-8014-C2D7BFFB410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A225102-B2EE-4B47-8211-142301D014F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4B3E92A-8490-4BE6-B6F8-7E74959EEEB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693BE5E-72FC-42B6-BFF5-4CFCBB15AC9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E80C6EF-A142-4E11-8997-13A1C4228D1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BBA55CA-387B-46B0-83D7-CDAFB16FFE2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E123EB6-39BA-49B2-BF2C-290D3F57A9F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CE20DDD-B2DF-4439-821E-BC4628602D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22D41A6D-E255-42F3-ACF0-05DD8756EE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DED9AD2-8938-40BC-8867-B3D6CE633D9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E8961A3-0F8E-4A4D-A35F-AD78483C837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887C181-7303-4656-8248-777B5D9E60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9A2EF13-9869-451B-8023-C4C3B44AF08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109F84C-B758-4FE7-A7FC-7DB19588357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5E2BDB4-3EBB-4739-8268-F8728396CC7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4F696A4-B596-4D1E-A119-340BF16EC2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B19E7E3-C678-4907-92BA-45A4E3B9309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C654AD4-16D3-4B6D-95EA-7894E24A08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E8B72EB-8FFE-4C68-96EE-77748D19497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9CA43FA-153D-4F64-A524-954C94BD316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646AF22-0CEB-4DB1-96D2-7975AFAA4F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1FD024F-F6A0-46BE-9B15-CBF069E38D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01D80F4-236D-4446-B078-CCDB0C475BB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E746A99-9725-4007-83D0-B22EBF63CF7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79FE8C7-77BD-48A2-B9C9-ED4718664D6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8EC48B8-4915-4E10-9184-79B09968308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109149D-689C-482F-8FC9-78C6647AECC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8EC5ABE-CC74-4754-84F6-D4BC79C8CCA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932BE15-E68F-4445-BED5-BC1650DF47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A6BB91A-1153-4986-94CA-1FDF1AB9A3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06D7137-61C4-42B8-8416-EF0D31590AD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F03EEB7-12CA-4A89-8DD4-0118DAB88CE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5261EE8-B4DB-4C15-9209-D23B63D9327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AB229FD-05E7-40A5-B928-4DEB622CE7E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56F898F-F3DF-4F2C-A821-490D000AC4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3E85A7D-0183-4044-937F-5C8336DEAF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B5C98CE-1362-4705-BDD9-E7D6C884C72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1F0A09E-D581-4724-A380-429A04AB899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54792C6-E996-4070-99B2-4D2683A9110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55A06A8-29AE-4C39-B60B-5A7E7E24AC5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829B67F-B4C4-4F20-BD60-F05D95D68F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10B7E08-FACA-4470-BA99-A4C141E8C5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24F8E87-A8AB-4D12-BBFC-AA7DFABEAEB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EF20190-49F7-4D9D-9915-8B1BC96D51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9B28543-FC20-492E-A8F5-8F52F66DFF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5F2FE8B-A17A-4312-8C9A-EF0C9E46F2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4794F84-FB82-46F9-B5E2-B43D3D3BD8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1F259DC-8E5A-4E70-8998-73FC6C82F9D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6A59E7E-29D7-429B-9CB0-188A1DF408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D17F931-E9C6-440E-87B4-7896F6C6D94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39E82FF-0E8F-4768-8445-74821A6F621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F1F229CA-FECC-4FBC-918F-C2C3A776D47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7108AAC-1438-477C-9E61-C3D97FB7D36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7F377B8-0F05-48ED-B537-30EA03CD38E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905047AA-60E0-4614-9FC4-9A5E8FB2D78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6FA2D4B-3553-47DC-BB0F-A5612DD2D86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BE48348-9132-47A7-8C1E-52F6A3E7042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F99FAB4-066F-46CF-9A44-B86443316E5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DE3A588-BC94-4090-A881-67C4EEE936A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BE03490-AD35-49E4-9807-B3226E7760C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50D2864-B1DF-41CE-9EB6-D53C050B9C8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31DC60B-B600-427C-BFA9-7586D2E74B78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FDB4A5D9-5941-4214-804D-741F260B010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CD0DD41-7BD1-436D-8E63-FCAE0259823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8363876-B562-4344-94BF-87E6ABED6B5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BD1FD6F-660A-4394-8D3B-1A9367AA3B1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82C159C-F491-49A1-BA91-71B28A20029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19B3B27F-AD76-4346-81FD-AD308CA7827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C93BD4D-7DE5-4386-943E-32560A9426C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27F7D7F-0CF6-4FE7-B64C-EE7CE4468E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1EB98F0-B26D-40D6-B048-602AE252A33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91CF228-BAA5-4C73-8D03-A57B0FF229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5DDA1DCF-D369-4AE6-9523-9C57E840E6A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D6C7880-E2CE-4449-A853-E79B46281E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B10D9C7-BB9A-47B1-AA22-56579045177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BB696D7-9867-4B28-9624-0F6A50CCA09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09A9691-9431-449C-A151-33E1D2CB9A6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F997DF9-9BE0-4C9E-BEC9-E33DEF0FF34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14AA76A-A783-43EF-87F9-652EB02666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3A57C0A-4834-4F11-8085-85F6880F985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958FEEF-0638-4F8B-8B54-18236BB9650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345EB2F-3EBD-4EF1-B3A5-BE5FECC80F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FD302E7-350D-46DF-A0FB-E1BD58DE670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B96EE38-F489-47CA-8D12-1D2393BCA95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7EEE8DA-22E7-4E8F-AD8B-BB2B6FFC9A9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6151065-6254-4BC1-9940-432DF376902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F039429-BC68-4670-8901-F976826A08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4957DA9-07B2-433E-A5CE-E088971519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931E051-8306-431E-A226-6BA0D07EB1C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0FDF28C-0178-404E-A9D4-26929A45FFF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895B939-3F78-485B-9EDD-4611E7965D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4622647-7313-4282-A582-8C1E4554927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01CE041-3F97-408E-AB0B-4D26C637BBB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100EA43-7B3F-44CB-97F1-5CC9C4D5A5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B8954EB-84C8-4224-A238-F6E2F9EDF0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DE7F583-27E6-4110-BC49-6061E34335C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8A84A23-0687-489C-8F6D-1FD3C5459C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9049E47-068A-4D83-8F1B-CBC54FB3523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BEAF649-3A0A-455E-A71B-0041A4F878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DCE2D4CE-5D91-44A2-9399-8CF9FF7B43C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4D56F38-8D40-41AF-9411-8E93D7C0DC0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8C13DFB-224B-4E65-A327-1CDBB39746F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FB0F0E8-BF79-4157-BFBB-A7B4554923E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26BA3F9C-10A2-4382-8271-5D0000034F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9E6BFF0-2BD9-4697-937E-50574096677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19DAF64-4B5E-4C6E-A079-D9CFA56EF75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97916E8-65F9-4032-B172-4A9FB17DB50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17FC187-4135-4B46-812A-52C5F2AB39D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8F17A8B1-F182-4422-92CC-5F818AC0071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55A2725-481C-4A12-A897-89692A844A6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D0E76DC-756F-4E91-B764-356F348D805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4042704-5BBC-47D7-A63D-232F66E24EC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47A1B80-D29E-4FA4-8D15-E62E56F95FF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F1DC81F-7A87-45B3-B1B5-39A5C3850BF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F9CDDF1-51E2-4EB7-9CA0-55EF8430490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4360FE91-E855-4CC2-9E2D-A11B58D6B1A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FADD8CB-A5D3-4583-8E4A-8C1C7282B7F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B7B3043-0CDE-4AB6-991A-903A97A722F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48B9773-85E3-4471-ACF6-17BEBFBD326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220332A-5788-4404-BC2D-C1220D31EFF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FDEFA29-224B-4F0E-8548-1D8AC2647CF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CBA317F-7FA2-4D51-8866-89967D7516A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E1BD5B4-29FC-44D6-8506-7230E18C85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B9ACB6C-D390-4C98-B4A6-1EF5ABC9321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D759F38-5E9F-4353-B706-6FD259D8671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8F6B1ED-F428-44F1-8ACF-FD70A8B2377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4CE1978-17DA-44BE-9FED-66FD2FDEEB2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8A7A8CA-C0E0-4D85-AE77-E45C9B9BB67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313CF3B5-62A8-4198-AD29-C8C46346218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1B421F6-40D9-4317-A1F2-0802A2F159D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2C24784-5418-43CB-89AD-F3051CE731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0629468-4B0F-4E7A-ADE2-0D40624FB3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5A4A37E-B0CD-4001-87DB-2C800DA3C96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48D4B5D-A4BB-4170-91EF-88D5459A47A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70C5558-BE62-4DE6-8340-07392115336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C961098-79B5-460A-BDC2-80F438372B6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EC22E4B-FF9C-479D-84BE-9B918E2A004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55841E8-526F-4146-92CF-BEEDC76E9D1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12460D5-49B7-4C07-B718-220D19346B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8CC689A5-01B2-437B-B3B2-761902ED1EB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FCE02A7-7473-42F8-8A05-8E1210F75D0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B57FA22-2FEC-4CD5-9EE9-109924467B8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0719992-E027-4C3D-99D4-690B70018C7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9A27063-173D-42CB-9B30-19F98421F66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277313D-7DD0-406B-8A16-624C9FD47D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2DE1C9E-EB3B-4578-8B99-AF6C208E59A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C020420-1925-4422-AA69-1DE1E527351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3B1BB15D-92BE-47D9-B082-A22C1AFCF25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FF943F7-4C51-44CF-BA41-CBDA77B653E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C47BCC9-7447-44C3-8162-D133460299B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FBB1AEE-845A-423E-ADBD-319A4ADA048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D2C2AEB-B600-4C05-AE22-F8942A18725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9E17A24-2A90-446A-BF13-FEE8139A16E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59CD343-F53A-4DDC-975D-A2ED165B715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8137F6B-BCB3-4A9A-96F3-A42A7BC0BC5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7733EA61-C9F8-4908-B757-041D906D8DB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99AF56F-8C70-4805-9A2D-DB121F4C9DE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4653374-27CD-4FCD-989F-EF6AF86B0FC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FD9D4B4-6D38-47B4-96CB-7E55A1AD475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EC2E4BE-621B-4A58-8442-08E8A57A0A9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E9A2657-4D9E-4324-96A5-95F3FA5DAE2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421F0B2-3A12-4459-BF32-2317E5C7BB45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F988D05-EA6D-44B7-B00A-6C522538996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B28319A-CBB9-4143-B4C4-51B35AEB0C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B80D61D-FB9B-4649-893B-DAFBFF7D79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4A5FE50-E9D0-4E21-82BB-8A37FD3B44F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D94CA4B-C79A-4425-B14D-A02000FCEEE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7FD5E94-0BA3-4DA7-A850-B668067E4F9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35AF7E9-DF81-491F-B6CB-6B658532A82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85660FC-E42B-4B90-BB46-D419A0E1A9C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BAB4BAC-3E25-4201-BBBB-6C4805CA1D5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C7D6C08-9F65-49BD-BFE2-9C3F7FB4801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63DC85A2-E57E-45A2-87B5-9C973BD643D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2A7F272-AFDF-4486-9E60-D237F1C9FA4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278E8FC-67F2-430E-9B48-BE4439A885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078F007-19E7-4119-8D38-A6F5E5A8CD9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EF094CA-6997-47EF-A823-848A3C302E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9AF13DB-2B35-49A6-8B7F-96C38479AA7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161A662C-99E2-461C-926A-89CFCAE12C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CDCC101-D0BF-4A81-8DA4-09B6BC5A7DE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8280087-21EB-4DF8-9135-AA642BAB157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121301B5-85E7-457A-9648-8CD4283E45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CBC2384F-0A77-47FE-8D41-C382703993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C7C41A-A5F2-4A09-81D8-9B3F6FBB772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A426933-6C57-48CE-8AB0-CB5309F3C31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2525496-001A-44E1-A13A-5A81A961633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E0643A9-FD4E-4D9D-84AE-97066329270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58B02C5-9C9F-4EAD-87AB-FA0E97D9DA4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528AE1C-1CFF-46C7-B64A-05B251EBE6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FABB460C-3995-4687-B499-042D9C0AD6F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7433F96-7D6D-4887-A75D-F72E35A2F91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D703B4C-A408-421F-8D8A-9218D1EAF8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E6AC019-0910-48D8-BBCA-BEF277C293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8E4110E-3959-41A3-A923-A3C01AA1D24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E7B486A-CA73-4111-ADE5-41C1EFAA708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285B354-F6A9-4845-A582-633542F656F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28A6BD3-DBE2-4C69-9104-BFDA10F57B6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4D48E5B5-A4DB-4252-B84F-A37AD6A236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7063EA0-3BA3-47C8-BB4D-FDF97CF89BA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6794B7E-A540-42EF-A4AF-8ED9A06D2D5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B79BEEB-6CDD-491E-AD92-A5E0866EAA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A1519B0-CFD2-4ECD-8AC3-8419DC87BC7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9EEE34B1-56ED-499A-9A89-F03C399B743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AC0555F-682C-4D51-946C-B0B69E7D2B9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58F843A-63BE-4EBE-87CE-D0AA507A392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D2E64A87-D64F-4FA7-AAC0-86C7898ABC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5FB2B8D-1D0A-4E9C-BC92-A95E850A3B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F4053CA-0C5E-497B-AF29-C93C7B75B41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E50392C-32A0-4E01-89E5-B24192C4323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BDB38E8-BB3D-46D4-8413-0A3F520AF03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A543193-7EC5-4964-975E-B0CDF873AC6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1C5A6CF-F48F-46FF-A1A9-9EB4DDAB22C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9072CBF-5731-472D-86A9-37DF30AEF0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CD103BB-09B6-42AC-9963-F12A260BF29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37B6E72-9041-459F-AE57-7F683CD3D9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E3C50E4-E622-4B5B-B1D3-708E9E0827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B7A34EC-BF8A-42C1-A085-3B581B51F7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C8619A1-66AC-451A-AF3A-A1C623DC02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DA243AE-C10F-46C9-8AA1-EEBEAD8BFE8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3456005-6B64-4640-A610-6DB571FBA4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5251DEE-726F-4744-BD61-F32693FACA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33FA7FE-6CF0-4A7D-BF9C-4689A04348B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8D3120B-7256-4906-9F9F-5308FFA1D88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58A0794-DD16-4044-9FD1-997649AD86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B642C97-095B-4C82-B53B-D311BECB037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3695AA2-89DD-45A5-B90F-4E7F9C52FCA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324A112-63AB-432C-B010-0C8A1382576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4A57A226-B1A8-4858-B7A4-256435D49B0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363B3BC-1646-4773-98CD-3708F7DB04F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250EC4D-61CB-4A93-8E6D-CEC92DAB925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356F848C-DB13-4AC2-9D0E-B020ECAA795F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293E1A6-0534-4F2D-9004-2C11FDD2AB1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E1054C5-2DFD-4987-B1F5-77E04F2F8D6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7C5259F-D07E-4A16-A719-BBCDC87663D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53334E8B-1745-4943-B9DD-1D1D8A7B1C1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D2B7050-0803-40B7-A604-9E217E91DF8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F7D3141-05F8-48A4-AEF8-BB6F3F5852F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9373E40-7D33-43FD-9B7E-8A9F38F7C62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3BBA783-A521-4EA2-960B-CBCA9A314B1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1DF5414-BA66-440F-9F4E-125091A4247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B4E48609-83BB-44A6-B3AD-98752E86B02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87AC757-9CB4-42F5-BCAF-D12E0B0F064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432F567-0EA5-4A2E-8AB3-D8FCE965F4C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B571777-31AD-4614-8EA3-C4435DF981A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2720F37E-07F6-4A6A-B794-FE6D552585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9CDA0EF-92A4-45E9-AE68-7FA55CBD268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E533883-FCFB-43E8-BC61-AD906F93EEE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E7A1756-C884-46D1-BC91-FA42193C314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CD01DDE-863D-41AD-8B26-FDA1161D3C4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11BA479-2AC7-404E-BC15-A1F5EC41BF6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A143CAE-CB9F-4E09-B9DF-91BEF54BD20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B0DBF9E-DCEB-4B5E-9518-18655FE1CFF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9E107EB-63AF-44D5-8365-5004DE337D9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676F6C5-2CCB-4A80-B046-EC6210B4CFB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8B43A6A-F4AD-457D-9301-7AEB6CADE30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71A117B-B6DF-4E60-948F-D8A8285FD0B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2059AD2-CAA0-4DD9-8BA1-82B5BE316C0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0D34937-6E51-4ACB-B70B-ED19FA3852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CCA561C-65C0-4F69-BD8E-53505539053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6FF6009-EF6D-41AD-8491-343B4FD154A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F9F6BA9-EF13-4A5A-854A-3F8E74F213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BA4F7B8-DD32-41D1-BEB3-C315C0DAC4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487EC74-F8AA-4728-96A8-72139A801AE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A71DB9C-5371-46C2-B4DD-90222C152DD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936BBC1-387D-499F-B91E-DC2D033CAA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2936D6F-BDFD-47F3-8A4C-5F52E62497A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FECA146-3C62-4E32-8419-3410D18528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51B0779-5E3F-4A16-83FE-7AC6444981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D2FCC87-CCE8-4417-9FAA-EDC1E6A209D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4EA15C5-DA29-40A5-8F7A-8F38C78A4F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509B643-78EB-41F0-9F1D-92AE87852907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1192A2B-95FE-4B1F-9FD3-624771253AE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69EDED3-4BDA-464A-A2DC-19776E7959C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4ECDBAC-1E32-42B7-AA4E-2818AFC58CD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953F51D-5D36-44D3-AE87-A48584A4C45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0C7B3BC-7355-4EE5-8689-90A558E0607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9284835-C707-41E3-A798-9DCA61FB4A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7651611-0A26-419D-8EB2-2D2F1718C6A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A1337972-E4CE-4785-BB9E-063C3534C43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04745761-68E8-45CC-96B0-F48100F9040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096085F-DF9D-40DE-A3FF-9BADBBAD6EC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F3C2F75-56C9-4F16-9D60-EE2A341DE82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A921D317-D074-43A4-9CC1-91BFD2C9D97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CBE224B-7DC5-461D-B7C5-187C9F9B73B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010664B-ECC5-4391-AF74-BD4083B18E5E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D04839C-47A5-4738-AAF2-2CCE979F35B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6E4AE39-18B9-4582-B1C1-44340BFB790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4795440-1815-4A25-9E91-2F7517D80EE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9A3EF50-5880-49F9-A315-6AEA7AC8811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EB5604B-21FA-4D15-BC04-243AE125B24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564B87A-1307-4174-AD53-E2059F3A3DC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F4ACCF9-6261-4210-BBA7-81E79616676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0FCF532-79FB-4EAA-8B39-F78744D6B9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F54AE61-BA4C-4034-BEF2-2B05D22E0F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81BCB91-1ABD-4C13-8B75-59780CB9AA6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DBD9620-4552-481E-A918-F81C46838D4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2F70329-010A-43DA-9A92-EE9493281A8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D38E0DF0-7587-4FD7-9A04-D2347E33531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87B8123-45B5-4F0F-80AE-8CBCEF95C0E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DDCE950-CE67-40B7-A735-0DE2DA98177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03E2EFF-24CA-4724-9DB3-3888C8B7525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4B1C464-9999-44EE-99C5-12BBFD6670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A985AB6-936B-4B9A-85B4-FCA7DDADA8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4C735DA-6354-487B-BD53-90CB99E4450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52306B4-CFBF-486E-A8EC-D980688D543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93574A6-E7F9-453B-9D99-3E6E00776FF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5B6D42C-80F8-4F70-896E-BECFE8D3C1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92330B5-3367-43B6-B08F-8394E88A5F4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49F8430-9F31-45C5-B344-2E033C762E3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F2C9E96-3C14-44CD-8A09-D08FB2B2C1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ACA084B-C745-4E3F-98C7-97C08793491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8E2A08E-0C94-4C82-84F8-655F738F61B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BE8C362-78B7-42A2-A3DC-5C02DF6944D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156B801-8D37-4BBA-8BD8-8289DCAD19B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395321B-919F-448E-A321-EF16289EDB9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1D38569-C776-4806-8A79-006D0A28C8D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323F9D2-5DFB-4262-84E0-6F8A05ED12CA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8484E59-9AB8-4349-AC63-F0CCC7B9CFB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ADABBA1-EF86-4886-9340-EAF5257AAE4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D6160869-DC2A-4903-82BE-7C020DC21F9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58334B0-B99B-4645-BA95-90F56F84F7C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07A310A-F22B-47CB-A309-5CDF8B24514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D0702BA-166A-4F89-988E-B218BDE4C63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E2A10A1-31BC-41B2-ABBA-17A8BE8D588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A7FB85C-6A4B-4822-8C16-AC91FAC6C13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418B63B-C19B-4C01-AD5D-2FA932E8D61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D9EB097-0687-439A-9581-EABB8D10A36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D4D0F64-AADF-4423-A908-4E2EA6D684A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482294B-214C-4477-A0AD-752C2B9D92F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F96845C-D0DF-44E2-8461-3D98D3C1071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002836C-7D32-4FA6-AB7A-D81052C8C9A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45A6AAB-738E-4BB4-90C6-380301B2D7DC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F8865A2-2742-47B0-9452-936934ADCF9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B96F713-8BC5-498A-B82C-ED44A8390C3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D1F110B-8AFA-468A-A5B2-C73A854C10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833F63E-9F04-468C-A6B6-A92B5532EE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7D4DFD1-F35E-49AF-B002-BD7B229B066F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F6B23B6-A603-48CB-BE87-FD8B41F0547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B38E423-673D-4B7D-A147-56BDF248441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5BAEA89-AC29-4A44-9282-7C9875018AB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570F799-436C-4D1A-96B9-41F09AD882D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3459940-5036-4646-AA48-59937200B3A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4977139D-EE05-4653-8FE8-191B48EE3BA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3530988-ACA4-40B8-8E46-43E6966D5E0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7A674DE-809F-46E7-893B-6BF93A6055D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8E1D51C8-0EED-414C-B10B-EFB677FDC2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B946641-D287-4B61-9428-D6C83662B18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4EBF64B-9B07-48EE-B7FD-4BE6DE649B4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8C593BF-283D-44EE-936B-493C2B6D069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ED8A13B-B1F9-4DE0-8942-C9C646B2CA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9FAC3AE-E789-4933-B7FF-83CA07C80F3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69BE999-334E-413B-B58F-EBE79C38B61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5835DFF-9378-4206-A66F-C7C3C29BD0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4285F66-3EAA-4BCD-9269-FFF6969CAB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F6CBA756-28FC-4DB7-80B0-478A4637330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6925F13-94E6-45D0-B6BA-1C35C27AFC5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67B75D4-C612-46FB-A6CB-3E6AF7F1E2A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95588BD-1DBC-4E85-8C73-967E7AF8AD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8F59EBC-C4C8-45F7-8137-DF492584991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64E2CA6-9D25-4E9D-964B-B470DC3033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9E03AB1-FF0B-4892-9E17-49BAD3F4232F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E7852F2B-253E-470B-A72A-0ADABB25237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DC3E8E0-C564-43F4-B1EE-4A435600BC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E119E49-BDC3-4229-B58F-FD275238CA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0348D14F-AE3D-41E6-AD88-2D5F48C92EF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049E2B2-DB47-47D9-A009-0581B136DF1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B877C3A-3AC6-40C5-828A-8B153BFBEB7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77D33AA-8290-4C16-9109-22A9F7C35C7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AE1A012-C26B-4EB3-BA01-170AB3D68DB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495F8B0-EFB4-44C0-943D-3BE63A6DD49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2C01905-824D-4765-A63C-FB07EA8A922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E955006-B0A6-4C9D-9888-D4501EEADF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6314823-3521-42C7-B9B4-58653FDCEBE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BF276CA-2411-4CFD-BE9D-D124301F83D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F78808B-0548-4C16-9795-EAACDFB7E64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18364414-1CE0-43A4-86D5-D5C837955A7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E6411CE-97EA-4C46-A585-308AF567C8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7DA73644-2634-4815-A165-23ADB1E43C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0AFE893-BBD7-4449-8D0B-B35B23705CD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AF4C0BA-E2F1-4B37-8C72-B71CB8D8AA5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ACF51D1-C081-42E1-832F-0F30AC44228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77F5F2C-B845-47C8-B287-F68F09C7C1C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F174CE16-757E-49A4-8CCB-13A6D24336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A49B089-3A97-4BE2-AAC7-E4058D2252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270573F-07E4-4223-99FA-FCC4E6385E4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6C5B8D3-E987-4E47-8C5B-BA37129A4A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B7D7624-A98E-4D00-8548-57D9D0EE33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672E3C6-0C78-4AE1-9718-257DE38C51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238694B-D3B7-47A6-AE67-0D901B76E9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161FD68A-5506-4359-98B3-D098A338D72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8470B58-E6D4-429E-8FBC-2E14E80EF5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06CCC30-486D-4E08-B6F9-A76E1D0EA0C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F359A27-0B08-4209-BCE4-79C7B0DF10B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56B82C8-B412-4107-9625-FCCF6325B00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DC0F5AB-B181-4916-AE25-74C964E20DF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BDF8C5C-4774-4135-B4EF-C459DF71C19B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6D44BCB-F2EB-4429-8649-C6CCFAA1A8B5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680FAB7F-771B-4FF7-9D0C-C6B2DB40361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10ACFAD-2B84-4D55-8210-AC520C0D813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968C508-6348-44DA-8D11-D423AF6574A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25C3F80-9099-4421-A8B4-59B2A26F36A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431C7E6-B4AC-43D7-96A5-144F6875BBC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F1755F9-6FF0-4FC2-A7AF-4CCCBCED8A4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B09510C-7A28-4F2B-BDA1-D05DCA3123F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C250C97-BAED-477F-BEDB-CE1B17907D2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C917FB2-1555-4DA3-8B6B-E37E81046D9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7B0F8E6-AAD4-4182-ABDA-EA695AA911C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0496DDB-99D4-48F5-A4EF-04EC679487A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134F231-FEE1-45AD-B571-D7C1730D918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6A31905-C6CB-4440-9B12-E63979967A8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C932538-9544-48C5-993B-85F5ED51778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769B74D-B995-44E5-946B-2ED4B638C8A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6108163-F75C-4625-8D1E-37A61328ABE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2A2E3B6-9BCF-4187-BFA0-0871A196BF3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1431876-82B3-4550-A789-B9A35F11D50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205B413-34DD-4D6B-B140-41A981E40B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28816EC-790F-4C0F-8175-D6687CAB9D7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258DD00-DFEC-43A4-A0BF-0434469802F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BFFE2AD-4BCF-46B7-BD28-49110B754C4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8BA7D1C-D049-477D-890D-2EB09BE1DAD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753B250-AEF7-4141-8663-91A40068AB8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14EAB09-BFE8-473F-B681-F91637CAD7A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48E8B8F-C2A4-4A25-8CA8-3710B0E2B5B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FDB4D7F-B820-4963-9305-E35947FDD2E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9FF3C2C8-633D-4234-93D6-8ED25BC9E1B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4564721-17AC-4810-A851-DD509C35048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F0B99B2-BBB7-4E0E-B7B6-E8619715B20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11B4723-12CD-4A17-9053-7EB67CB1D71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A746B36-FDFB-4896-A3E9-7FAD3B43C6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5761B35-A9AF-44D2-8230-3356B7D7867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9FC8067-D5D2-40C2-B206-D445CCDD7CE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03DCDF0-CE77-4F67-9209-430EB19D7FC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6DB5C67-A9B0-489A-86DF-C7D51DA907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20BF712-5A58-49D5-BA45-9E72FA9606A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21B0372-92BF-4A6D-B963-5EBB80304F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DE35906-0788-49DF-AE6A-02CDB5DAE2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D87DFCC-6EEF-40E7-A33B-69EA964EEDB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B461F21-5165-47F6-AF98-8C69CC266E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DE62718-0974-4FB4-A43E-C652781532C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8E661A4-83D8-4D71-8608-AC544A53512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E13E6CE-1A0D-4005-9C2F-594DFDFA60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CB05B19-2DE2-434C-A909-A65C02E31AF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5DBA1F35-49D2-416F-AEA0-BEA0C11274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ED694AA6-2F56-4596-821F-AB4F38A63B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7BEDB94-7A3E-4B77-A402-634607E119C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BBBA776-6793-4E6A-A9C6-4E20B99098A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65634FB8-7851-4CBB-95A7-17F0C29DE04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013FFE1-54E9-48D9-8DF2-8FD2B23453A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5BD79F8-434F-4BBE-AC80-496E8D3B1C0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246AC6A-2647-47E1-BE9A-F223E6EFDAE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6EA3380-1660-4B71-8D74-1ECA2954470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1072733-07C8-43FD-ACC7-1574E58617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3F5E29A-B301-4B64-AF02-B128D2246D4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1C7CFFD-2E29-4C21-9589-7ECDAAC4C1D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5ECFB9D-3D66-4B28-96C9-86C0EA282B4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AA276CC-0FBD-42C6-BF57-A664D02ADBB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1EF49BD-F286-4623-AC4D-D117DE84CD0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A837034-937C-41B8-8C27-AA7B608462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E473394-59B3-48F9-A1D0-1FBFBE98CD3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32F5FDFB-54E9-44D8-A642-1B5241C1DED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A8405D4-FF8F-41E2-B947-2E8A8414424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5EFD5A1-560D-4887-8C52-C31C5C19BB8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0CD81D8E-306D-4204-B352-D4309B045D0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92FD850-2FA6-4753-9743-6313612F3F7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8C40162-A689-4632-82BE-D4EBF0A625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6BF8D49-F6D6-426A-892E-5776CD573A59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7E65274-B0BC-4C15-9F37-BB0C410117A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DFCA6A2-3517-41B8-A6A6-368A537F4A3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033C963-AD01-4C2B-A836-3FBD2E6C807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2FF57FE-17CA-43A9-BCBB-8E631A30D11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FAEBDDE-5181-4104-BD66-2F56C683631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0FC540C-BB5F-4A58-AC68-F18229697EF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7DE787D-5361-4A5C-B993-539F203795E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97E2578-536D-4AEC-9BF8-81BE8C21AC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8AE890C-6342-4551-A11D-765B5AEE58C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996945B-90A0-421A-8E4C-A811F4B648D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3742AA27-86C8-4C08-A2E4-33A56362BC0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52A5D8C-30F8-488E-854F-4D8F85AA661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0A3D3C3-38BD-4402-9F7E-175B3B2D5F7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916DBD66-AF55-417B-8A48-D4FE7562314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4610F28-FAB3-4394-AABC-B3F6DE8367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68EF85A-2C39-4696-87EC-CE59968BCF7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FDD84F5-5B72-4627-9592-E7571D1611D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B55CEBD-0B86-4F4F-B29B-4D13A2FFACD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474B1E3-6B1E-4994-BC04-B23FA1C0755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6A0F5DC-CF9A-4CAE-8722-3A3B12E15CF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661F225-120F-4E77-B0F2-DB0E46A65B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EFE1DFB-5945-486D-B833-1CC550AC25CF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B54E829-84A1-4C5B-960B-6D7D9D7B7E9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AACF222-C5FF-4E43-9655-E62A2E002BE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54AD5C2-1D64-476B-A8BB-9A72F34D4A2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10D1857-F883-46C7-8D13-FF2EE3012A8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0E3EF06-DDFF-4275-9662-E61882AB532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CE0DAB8-E89D-403F-986E-C5E51A8308C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D0AEAF8-D237-4A84-BA32-9B29FF12308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FFE006B-0AF8-43A9-999C-C59ABB439EF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6F12471-A1FD-4169-8B6A-C16D2411A4F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D530156-F90E-4E3C-82C8-BAA10AB9B31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F909055-2C0A-48FB-B93B-B5F57F2448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B227205-50AC-4942-B034-A484D506EFE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559EB6A-69EC-4C4E-8727-227075FFE5B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F6D6B4F-870A-4E5F-AED3-1B7B9C5ACC7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AC92DA4-7315-4A6F-92FF-4874BC4DCAF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E89CA81-3094-4C2A-9CBA-56039277317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45AA617-7E9A-4684-96B6-E3521EA99C6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8519A88A-744B-41CE-BACB-6D654914DC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05D4F8A-F42D-4C56-AD2A-C732F6977AE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C2DBF1B-B4DC-4C3D-B5E3-E5BFFE566F8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8058AEF-BEB7-4EF6-B212-00E58A86512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C8C1727-A44C-4B03-B6CF-7E93889F278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11CB41D-50DB-41FF-A2A3-4844B2A051E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7B8E255-804D-483E-BB62-CF354EB8276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1CCC53D-0CB3-4BFC-8718-4D581F8FB2F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EA6F5E06-9045-49A3-81F4-0DF922137E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343616E-5CA6-4730-8A6B-B3A918509AD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F47CCCE-E76F-46B1-9E36-DC52E7CC06C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2A87C37-F29E-4B56-A974-B846B01516B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ED5148F-E69F-4581-AC04-3219EB33ECF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3768BDD-6285-4166-AA2D-D00E2001796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2A369AC-E4A3-4C0D-89D7-AC3FBA896FB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659A233-7E97-422B-9C09-2E8DA6D590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6D3358F-20E0-4B30-97BF-E929AF916F4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9A3C8166-5F79-49C2-B052-2C0423426F1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78BF03B-BFA9-47DB-BAE7-19452FEAE5E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CAE0032-87E0-4148-93E6-5A3878C323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A16AF0F-1BAF-4B69-A972-411BA2AE76B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7DAD654-4815-4F2A-8259-B82DEE9937B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D56F1F5-28D1-4FC8-93BE-DEA783A6BE99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782FB90-D2DB-4A8F-AE09-5321233752D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10F11F6-0287-4652-88EC-E6609067312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535CCCC-9C3D-4ED3-9A88-0CC9235200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31D0388-D13B-4788-A33A-1DD04C9A1DD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98A9F15-69AF-47D6-B28B-9A42BE0A5AD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AD68DE6-F60C-4DAB-A781-70B99E5B2D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2817B04-63C1-4CE3-88DA-B02EBF6B6E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2559AD4-C9D2-43F7-9A9F-9D8626C52CC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1B9637D-5685-4724-8E8F-F5309524EEB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FF3678E-07F2-4C1C-AEE8-7B4A97DE82F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9A53134-BCA5-4054-8DF6-F5A67F9A3D1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57B33E2-B6A7-4D44-AD9B-0A1B49F2869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353C3A9-3170-4D8E-934B-B63EC13576D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D32B96D-AF9D-45F1-AB93-68D21D568D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3898FD3-5077-4825-815D-57F5E2FACF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0548707-CE65-4E4A-BF72-D810DD53D7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D300CBA-C093-40E5-B0EF-87200978273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07274AF-B044-49C2-A6F1-CBE837555A7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7E34D21-3162-4649-AD83-DBE07978756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EE8AAB1-9324-4C2D-9F54-FA24D64115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9F3A1C3F-97AB-41F2-BF03-4960EF83BE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F9BED24-99C1-4C63-95B9-FE74402D124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CE1ABE8-388F-4657-BE55-CDD79DD8B5F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613799D-C0A5-474C-B301-AE8DACBDECD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BF56323-2C73-4B11-9B45-D7A2BC73C1D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87B4ECA-4780-42ED-B31A-EC74D6B009D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11D9707-4121-4874-B161-0F0716CB8F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482BA3E-C73B-4759-9CFB-B76A0AD6E96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C0FD79A-3C39-4344-9104-AF8D1D94A2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9ECFE60-3F2E-44C7-A14C-BB78CA1E71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27731AD-4179-44F3-A195-C9AAD6C82D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1F4E01B-EA86-4BEE-93DA-40E16A33A4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5D19887-B375-476E-996B-1515716921B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11060B0-38DC-4C0D-BCD2-EA890BF32A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35B5E23-9FAA-47A6-BFEF-1F8E6FECEE7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5AE7F31-C401-4457-9F49-547419E4693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8EF3B64E-19C8-4F4B-B006-B93AAEF227E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6F24FB8-C448-41C0-8AC0-C7287DB04AD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1410166F-406A-46BE-ABA5-6121555B6AA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C9DF502-22AC-4204-9F8B-A6E6B34FB74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B5F91AE-8061-4DB1-9DF2-1B253FB723F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C80C10E-BEC6-4962-B6CE-5769C28495F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BC7995A-AE5F-4AAE-AD41-6BB69BDC00C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4530AF4-0165-41E6-84E7-4926443567B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6BB1ECD-FF33-41DE-BC97-09F57E1C815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E326BE4-7077-4995-B991-7D8EF371E07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DDDD2B6-8C50-4CFB-907D-D9652291F49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F46B17E-13C8-4758-84F5-36C095D943F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D36F741-0E96-4DF8-848B-551766ED9CD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0F2A80F-2007-4EE3-A01C-3CE7F415792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80D0219-D3A6-46AD-8E57-EA23252F165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3765A03-7E7B-473E-BF03-D42908FDAC1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92C45FE-0307-4484-9F4F-A4DC0A7A8F4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D61E9B3-1FBE-4182-89B1-AA9B31F7746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44AADB9-9B10-4952-AD21-C8219D058D6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F90590B-E0B8-4301-9CA1-9D51868C32A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E9269B3-AD15-4AEE-9881-AF38F179C8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A7FD252-8734-4446-96E3-DBFB7821CFC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2A3CA9F5-017E-465A-964D-12C6B85395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2F7B1C2-39BA-4DF1-909B-2472B966891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5023B02-BA95-47FC-A228-8A6E3A5C374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26FACA2-03D0-42CF-AE61-BD8F1A2521E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36FFD68-236A-43B1-B926-F8425ECEA98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7974904-CE11-4C5E-A0E6-451AFD2D88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10665BA-D07C-4795-807C-548CEF6F02F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E810CC5-5CC6-40CF-8BF8-302BBD8AA62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8CC8932-3239-4405-95ED-7C6F937F966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06CAE99-D674-4E53-8989-87619F022E7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C8B9E66-14F2-485E-9194-90E4ED95C42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9DD6CAA-9DDA-4487-85C2-D0236BBCE48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6660CA2-011E-43DB-AAE3-4D89EC72FE6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7288BE3-D775-454D-A199-F8DADFE9C3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04AAB0B-360B-417B-81A1-0B40E80B0DC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EACDBC9-D7B0-46A4-BE7E-40A4C3C1F16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5D8764F-CC39-44B7-9E24-631805A7E86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D36CFA7-2437-4FBC-8581-955AC849F7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F0115A4-6550-4151-A787-846897491A4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49EDCA3-A379-4AAE-9E7B-9ACF1CBF314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6844EBC-5A83-42E5-94F2-BF51A93ADA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4A3656BA-1EEE-46AE-8778-6466B62D369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EF87DC0-5657-48E0-9EEF-D5B87C8BA14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EF6192D-09A8-4ACA-AE54-59ECF4E53F8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2DB3DF41-57D4-407E-83A8-721D6D90F97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263918C-D422-4FFA-A422-E5168C7DAC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3FB41D7-A0EE-479A-9E36-00EBBE217A11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437532A-6818-4D56-A696-DB9F1FDF8E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A72EFC8-D775-400F-B849-6FAB9CE0197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DEED767-2998-41F4-B0A4-FE18FDCCC5F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36EA569-6CB9-4D88-B911-ABFABDFBBD1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E3729C7-E7A3-4F69-905C-730D5986FB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904C676-8516-4345-8F5B-224DB19B76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B3768F5-3AC0-4408-BCFB-0C8820795AB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3898C8D-A07C-40E6-ACFA-28186D727E9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61146AF-183F-4990-B558-5695DF542E8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C00E49C-3C6C-41D7-BFB2-66A313F6CD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482D551-F7F8-4C2A-BA6F-90966E096AF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7169DBF-4EB3-48EB-B4DA-4650DC50851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37E9D36-BB03-42BD-9072-EA46D6409BB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8208BF2-2BF8-4EB1-B8B3-C73D86653F3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28DE80A-7E4C-44DA-8C3C-110522C3EDF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C741ACE-7355-48D2-AD4B-865C5006630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D318CDB-75BA-4B0B-9BBB-BA2D58AA3E9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B5A2496-BDEC-4399-98F7-AF84CDB389E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BF44013-A287-4430-B6B7-5349AC7EF31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A9E60EB-F454-4510-8B8D-425764E9C0A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589B9A5-7995-493E-A4BB-705AD67D265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D2B16B8-8710-4E31-A79D-F78C868264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D21EC0A-991A-42D9-A3A1-1E553439F9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32807F3-2AF4-4D1A-95A1-264FFB60709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275044B-C149-4ED6-8FB4-3982D21CEB0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F5BB383-4121-477B-AF41-6ABF8530BBE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7DD85C2-5B8C-4356-975B-B8B5BBAF2BA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A1D646F-CE21-485A-B22C-0F3417C08D6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AB397AE-04AA-4426-93C4-287529D282A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8600801-C43D-4D04-89FE-78DFD3785B3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8E5AEE7-08D1-4587-82EF-96B500C454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05B4700-80AD-4775-A4EF-0AAD97D4BC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E336E95-5464-4A1D-A88F-10786DB9B5E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1F31604-3E4B-47B4-93C6-C798E34ACD9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7C9502B6-7F0B-43FC-ABB1-A1D85789957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ABA24F6-D877-4A11-9609-AC751AA2C19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EE8C192-6822-45A8-9972-6FD2FE0F4A0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8B37395-D2C6-4F12-BC72-7A19D6BCCD0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2BF5471-8B28-4BFB-A70B-ADD66ADD5FB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E1A65CC-086F-4BA9-AC19-DB39EC5BF09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56F05A6-4A84-447E-A22C-2AD9834629B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EFFA9E7-6EDF-4151-BD92-BD1B2E5DE91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9BDFA13-A1F2-4771-B3F4-135B16EEAAE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1B387A6-17AE-4542-BB42-CA07EF4101B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1D08733-4C02-432D-966C-3F328C5DB8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8DCAF73-C547-48CD-81D3-7BD10EE747C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3189642-15C8-41BB-A22A-58E435AF48B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EE7BEE3-3453-4B9D-A3C1-D4461E72E36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B35A51A-3F20-4E85-AC7D-3288E755831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3AEA343-3B42-4830-94C2-D50CAA60012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6D2DC28-F8DF-49E5-841E-6B13E58C4F8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710C8C5-9472-4A72-9C94-D044D8E13BE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191BE2C-7FDD-4D12-9499-ED13E9C940D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64FA493C-7623-42F6-96FE-5BCA5BBE7E4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A57E557-C889-4753-B56C-00B276579E8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003EDA0-BEB5-410B-AD9E-3C82F2599D5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DF0CA27-11DE-43A7-B6BA-69C60124F64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D4708AB-9130-4C31-AD05-4514F8021D3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548DFD8-3D27-4150-B846-95698EF788E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4B4785B-8F57-4EDF-B05A-7552BD418B1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1567F5F-D540-4EE2-92BA-F4B9C0F7025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87FBC37-98B4-4F38-9111-67E89015B46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CB02927-32F1-4819-9449-6CB572BE58A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F1FD0BE-23FD-4BDA-A707-F66E3D67CD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2400B04-6395-4820-A2F3-994DB25CC8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B5850C1-5770-43C5-AFCA-8C13FD5F2BF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F05804E-2E95-40D8-82B9-BA540A31ABA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3C31D34-4DE3-4C02-BB17-07F8EE348DE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05002665-3579-45EB-8D13-A5C54D26300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54FFC27-A335-4B89-A999-5BDFD8C7F25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639F4DE-A08D-4247-9C2B-E24A2F5A6E6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233F44D-7003-4AD2-B900-00B0F9859B9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59F56C30-839B-47D9-AD99-971C2719B25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B074A5F5-072A-4747-9DA5-9481D081457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1875E232-D99D-4C5F-A81A-ACF4E5486E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E2252A4-7B98-4132-864A-52A14EAA48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5208AAF-692C-4F90-90A9-363A882475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FC5B898-71E5-4F78-A414-32248DB4181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810AE0B-36AB-4B51-BFE9-2C86E67857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35B8E519-F447-429F-9E7D-4400D2278AA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8A93D4A-2DA0-4EC5-8DEC-6E1C3656CF7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B3BA80A-57DE-4ED1-A696-910B5EFF06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91D3CD4-0982-4408-AE4D-4F928591ED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E279BBC-62E3-4EA3-8A32-5FF632B6624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CD03476-749C-4A81-9F61-8D57BC06A633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48A90E6-ED23-4D37-9EE9-FEC3B8786791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4E65A5C-1398-4757-8B19-9173CFE5B5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13BCE71D-79D8-4934-A183-D1BC4E5DBCE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77FE657-910B-4B2D-9328-AD3DC4DDA6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38377D3-864B-4BF6-AB9A-405AC47FAC5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BA51F2E-D49D-4BC4-9AB1-79F633CE079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68A14F8-E2A5-43E5-8D11-1740118588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6A4E36F-8A55-41E3-9C73-C64501432D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B4EA027-FC31-4282-9105-C65130BE007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5ED3448-631B-4D2E-BCC7-0ABE6F84486B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EFFC2A66-31FF-43AE-ACFC-A34A5216DA6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FF2F3A1-FF47-455E-B9B8-9F063037A0D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0DE9342-6ACC-4D90-A072-C725913CFF9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74E3720-8210-43A0-88B4-4D6104A5C79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A27B7EA-48A2-4D2D-9407-00CC2B1D0F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47309A8-221A-4D11-BB54-2C5BDC1076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FDD22E3-50F6-4275-83E2-368713B46C0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20A3DE9-A164-4C19-BBCA-DCB055E97A2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FAE9058-A5B4-4F84-A69D-AF9753901EC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98CE72A-3B6B-43BA-9746-5583294CED1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6BC1BF8-C0BA-47B7-8746-ED9052A1DAC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784B372-7DEF-48BA-A394-2F92659A61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7C3C142-DF22-4E40-BE05-3676C41352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E48B32C-8490-4691-8250-CD8B3D7AAE1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8379760-0158-44AC-8DBE-D9147A39354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802C843-2A9F-411F-84B2-2B151050A39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6B625C8-1ED7-47C3-9401-05740937FF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1B17F17-A68E-47F1-AFFA-0993983141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3B9CDE6-FDE6-4D46-8F8A-09305751A88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30E64D18-11A6-46DB-849E-C7D3FE1E8E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26FFC08-07E8-44F3-8C74-C482A91C9B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24B1C45-9889-43FC-9D61-3088CD7BEC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2E43058-3F22-4E30-8028-A191BBAC2A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ACD0DB4-9DD4-4912-909C-46F73B40F1D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0137FCD-0FFA-40DB-8977-1E944EA27C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C030264-44DB-4112-B348-AC9E06567F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79E83CA-9D66-4AF0-9F02-91F52731357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5B08D35-47B5-47FA-A660-4943BA276C3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694F758-907D-4B68-9969-9877F1FFAA0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9C0AD0BD-1B24-49F3-A5F3-FFDD37ADBDA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8A4CAB4-B17C-4533-8387-3CFF6C1775E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AEF402B-19AD-4AA8-98F5-15842777FBA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86B4BA86-863D-45DA-BD5B-31AE0F45178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E491E2A-15CC-4334-B643-94D4063C6F1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D238E02-E81A-483A-BD93-FCE934239F6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F2F5F74-67AC-4EA2-B2B4-6EA58CEFBB3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95AABA9-76DC-4240-A931-8E0812E978E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20F40AB-FAC2-44A6-B774-6F0820CE031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59DFCE2-A1C8-44C5-9899-666D41F37E4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8CD4F5C-E437-4008-B88D-55CA1E47591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C30E688-612E-4EFB-820C-8793E69E47E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DB2F679-666A-45D0-8AE3-72E1087813F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E1A863D-98E3-4BDD-A876-E650EC114FD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7B82862-ED9A-4080-84DC-92B6578D928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EEF247E-ED1F-45BA-9B9F-8055733725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D54BCC3-047E-4384-8C61-2AA51091194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1B0EC1A-AADD-4C98-8852-B6B23CA4220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FFAEC21-8CD6-449A-BD6D-925D31D0002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4F2A2AE-A86D-46A0-8BA1-371DC743B9C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6DE7286-82B4-42FA-A3F7-F74B26B3E9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177FC36-6F6C-44D2-8A42-793967B65DA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782EE64-2E05-43FF-BF74-05602C776C0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34CE07C-8275-4E5B-A131-28D86FBD4A4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CFEE6E7-CF13-40E7-B7A6-36B17D9F830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B3BA2C8-1756-40DF-B9FA-CC1B486B210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A6319FB-8434-4281-B7F0-59D45AC2795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383F86EE-19A8-4F83-9737-276CE3679F4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9B8D1D3-C6F2-496C-8063-A9DCC375F18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0A537FB-ADF2-4A4E-AC08-A5514AB14CB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9E22C39-1F85-48D1-AA12-C4203EF2212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93CE206-8132-447F-BB7A-9065AC068A5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0EF44EA-0547-4571-8538-DA82A7FA18D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87FC2BF-C27C-4779-85DC-B213DB8A81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3559145C-3AB6-4C37-BE17-AFF0E2711B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57A890C-A9D1-45B3-87B7-FB7B3C681B0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39A5B4E-C845-4441-A25D-E2B66FAF839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D0195CF4-7590-41AE-A04A-E4C21A82FA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C0ADAC0-0D10-4CC3-AB33-025B0601A56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A240160-E863-461C-BC22-31CC040F2D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A76D527-1AB1-4133-979B-9639E65207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BBA39A8-8607-4B9F-BF6A-A9D0D6AB864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64697B7-5224-4DF9-B6A9-1538A8EDF9E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B08F3909-E79E-4E1D-B441-2E5C4180EF4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6037417-937A-41C3-A806-8903B48EF87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1EE2ED1-4C55-4E10-AA30-BF18985AC8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C208B64-DEF5-458A-902A-7AF5DF57315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39FBB98-CC83-4D12-9F38-EB20FB9EF2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2713DB4-7EB6-4383-AEEB-B81945531F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0BC1645-E615-4855-8ACA-5BB52813BE9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DCDA0AD2-4D8B-406E-88AD-9085AD814C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811A321-9451-450D-9249-F4C11C243F6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C61EF53-B97C-49DB-AB9E-F25D933350B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2DBE6F1-3AA2-4388-9FBC-86613FCFA9E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10B813C3-8F5C-4528-BC13-34BD8B3DA52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CD54940-3B4E-406B-9F07-3DC3453080C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9630187-77B0-44C1-A58C-779EC9AC36F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2027A8C-C2E2-425B-8734-09F83B00330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FD8A021-FA90-4120-8A2C-F295417E46C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8A6C996-84AF-40D3-BE2D-B22CB855F36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00F76C6-57DE-41FA-9C7F-4439A303D95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83126F6-F9BF-429D-AE63-88FBE5F00FC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32731DE-6EFA-441F-9D8E-D15C5877E75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75A787B-91E1-4A23-93DE-3AB13A26346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83FA2D2-E5B8-47FA-8240-7845F1B50D2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F51B393-272E-4705-AC40-696F96D1AC6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49229C3-6655-485E-BAD0-F7927D29252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7D6C969-863B-4446-AE85-4B54D4E5E42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7AC2CF1-1D7A-44A3-A4BA-31848A301AD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A40F7C9-2746-4BEF-A11B-D40773BB9E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284C6CA-346E-4AFC-A0AF-6A16B8B7DE3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E05E042-0258-4D51-9EA4-61BBCC3523D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2959636-04A9-4995-9B66-AB8D85A964E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10369A2-D614-4A35-B843-9FB0DAB1EF5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6E1AE3D-B8D8-48D7-A274-A3063ED5E7B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99C75B5-B8C0-4AD4-B6EC-E46D17551DE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E527235-967F-4A1B-A28B-E76A826783D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208C339-A9E7-4787-A7ED-C9179B0A17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FBB1622-E106-448A-BC91-A3641AFBCC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0916BA8-B6B3-4BD3-B628-59E98A06F28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EC79372-AED4-4C70-A7C7-262EA6771B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D0246562-403C-465F-BBB9-399014171E2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B7F583D-F1AC-4B74-849D-DB9A22800C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F5C14AE-9437-4ACD-ABA5-E87D02D6CCC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357034B-C630-41F8-BE9E-7ECC2AEFDF0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1D484D1-05A6-4D3C-837E-E47B7645F7D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5C06C76-8E71-4FFD-98A6-8B04F75E9E3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2626102-DDAF-423D-8BE4-65B1F171989D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6EF2E6E-0EE7-410A-BECD-BC7FECB2715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8585F27E-E9E7-47E6-A0A4-5C9FC50CE24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7042123C-5A22-457F-B9E6-81EE5372A08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813E32D-1614-43F5-B7D7-6281039D80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9065C7A-30AB-40ED-9116-2F292D8C127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0F277F4-EBE6-4A3C-BB50-6EBAD5F5D64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5136D5F-3728-4241-AFEE-AF0021F5F40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038DAF4-F0E0-4E95-A522-17441086466B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D518EF1-E860-49EF-97D9-6288CD16B0D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3770B4A-6A50-4D1F-AE0C-D6DD4758684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2F9709A-BC7A-4B7B-9979-E2A22F2D1EC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C9DC5D2-24F7-4FD5-8EED-E86BB75188C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AA97F2D-59C8-4EB5-90B4-46A895ECD08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D356823-A49F-48B2-B735-0B1A06F7434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40B2B75-8DD2-4D80-AA36-998FA856C62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9DCE928-499D-49BF-B679-CE39803B516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2666103-4BF1-4E6A-A49A-A1C82E579C2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26A9CA7-1B53-4504-9BA8-F138FA5A34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16C0F9A-DD34-4555-A328-B0489DF9123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7E6D2BC-42C9-49B2-BA13-2EE1884493B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786A797-C453-4C63-A09C-FD78868EAE4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400F3FE-5272-4686-8AE0-9FBBFED51F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EEE2433-6544-40D6-A8A8-CC7512AACED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956CED8-9E94-496B-BAB7-797C2E5202E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AA1AC73-4F2D-4616-88C4-9870C7B39C1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D6636CB-A1C3-4998-962A-FF780E2EF8C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CC422F2-54EB-4B2C-B940-8DF90225BAE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AC2C66D-21F8-4B1D-8574-5D5A3BAB874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54A8CB6-BB98-498E-B3F3-D6D2698CAAF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C9758DA-3B99-4130-AA8C-BBDF5A979C1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BA3A8F6-817C-4017-9130-E255C4518C9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7D71245-48FB-4A9D-B13E-360435A33F6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427B474-B786-4382-B747-549452D3661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7088B03B-C955-458C-8E43-962E52246C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F71C84D-6898-481D-ACC9-17EF9FBE4358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B318745-AB5E-4B07-8859-25677DDCD1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BB42270-89F6-48D2-8B0C-D1376A353A9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63938E5-964D-4C34-9F23-D412024F63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50A9E96-8171-4007-8BED-70043021D03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9FEB8D2-42C9-45EE-AEDF-C8E3FEECB9B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08308FB-02E3-4A07-A6B6-9E0C3675704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DD47C8C-3718-4C8B-A230-7909249BC0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7D38807-FBFC-4503-A679-2D5E0AF4711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4EA8708-1DBA-45F0-8160-65EE89EEB3A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B293774-714E-43AD-9EA4-F0A4454FB60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E419A96-3762-4D90-AA55-88861CFF165F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EAE3B55-88F6-490F-A3F1-8159F7327E6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B7E29F0-46F9-4B49-9FDD-12674202D8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C826881-E685-4C5E-A46B-5BD9B9839B2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591BE4E-CAE7-4E6A-A986-D438CCFD315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3E1031F-BF09-44F9-A5D6-7D042FC690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98CB9EC-6ABD-46E6-A1C9-88B30F27E6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D28B525-B2F2-45A1-849F-4CBC3AC0568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2A83383-5827-4A06-9AE0-27C948B8663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601DEF75-C3CC-4640-BBD1-34050AC88A1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B26D60C-15C1-4107-8C25-69E83F1F201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808E304-D378-4A79-B099-784F21B5CAE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05FE2AB-4991-41D6-A5DB-C425C5E0AEC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199C6F3-235C-41E7-9341-7342883BC94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D159625-F3EC-44FB-970D-60827759D7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2F2E62E-6A0E-487A-AC9F-6385AC4C735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7A62FDBF-8FD9-4202-85DC-405F2768C0C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66C4314-8FE8-4832-9428-2DE796EB2CE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C64108C-ABCF-43E1-AC97-FB772F3A722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25D3BB5-14AF-464C-8F9D-4F72F19D57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159A82C-8E78-42B1-A93C-F61CED44C8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86F4E38-1C1D-4C4B-B64C-6A9FCFB7AFC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222AA72-3471-477E-9396-5F8E122A779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C9AC1AF-1D1A-42D3-92B8-74A17DF25D6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42C3E47-9D4B-4E01-B766-AF53A81991F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9E6A41F-1DC8-4ECC-9428-E70F262CCE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6F8E2D9-42D9-4D21-B5F8-0159BCF7BA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AD40E98-51B3-443F-9476-3DFBF1EEE46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9E5E40A-7E3D-487C-B3D4-78C806F216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090BD99-B5FF-4835-B5B4-F7DF3B455E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6CD625C-01C0-41C3-990D-CC11CC4941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1C8D215-A9D9-4556-BD1E-B6D8FFA6F6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3352E31-9D67-44FA-A299-0E8C0DF55783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59F6FE8-3877-4DAA-AFCA-4C4365F8B8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5F68C16-14AC-4786-AFEC-81EE940535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90E51D0-0F00-4A69-BB3A-DA04FB582E3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C5B1236-F1A7-44BA-BC1E-CF91E254C5E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FE33923-8DE8-4E52-A06A-0DA4B01B1FA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EAF58CB-4C3A-48BF-BAD6-082D45E6FFB3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3638D27-F225-430C-B2B5-12C1DBB78DB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4E9A7E1-366F-47F2-8491-CD83BBAFE7F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2A3C972-0A28-420A-A304-AF0DA08CC2F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91B0C3E-EE02-4FFD-B9EC-2530BD3AC36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7CBEADD-66AC-4E3E-8A64-714A31A989D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584ECE0-9F58-45FE-8B94-80219754300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B686D06-E277-4A7A-B279-4E891CA96C7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CFA3132-B72D-4C6B-95D0-EAE55B5338D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D97CB82-616B-4BCE-AA60-9F64E6D3B29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EE18932-0CDD-440D-B260-75CD9F58FD3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E1A61A8-4274-48BD-AABC-A98D87CA044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1E22EC87-3F11-43EC-AED1-AC38CC83E3F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8C38F84-A9C4-4832-A75F-478A7C7839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23E6242-1654-4168-B8D9-77DF547F80A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A566BE8-1FF1-488D-8FAE-4DF1CD086DA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A3C50B1-792F-4A62-90AF-D9E2471A587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B002518-DB11-4BD3-9FE0-48A1431C581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C0B0450-613F-4062-AB33-FE7D56491D8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61C4C68-BE1A-4515-B8E2-AC36C7120B7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923F2F5-61EA-4E6D-B808-6A117E25CA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5DCCAFC-2C55-4509-BD2E-9ECFAC03E84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C0934D9F-6C70-467A-BDCF-0D23607038A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AAFA065-16D5-4481-BA12-F3E6C5B1CAA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8D559C7-22B9-4CF9-90B8-F48E8643EE9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1888CE3-E6CA-4E49-85B5-208AA913CA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84D03CD-599D-4CF0-B3E1-D6A60FF90DF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CD49301-6A4B-4ED9-943D-5F055F8D6C9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2AE9EF3-476E-4E57-80A3-CEE325B01C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0EC1D7C-ABD2-43E1-A306-E92D56E4513A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96F31FF-99D7-4F46-99F7-6D774AD9564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96F4BFA-B548-4B3E-A8E0-D8A4397234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B2E5A57-AC5D-4DA9-A773-71CA472D626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BCE0F7A-2C89-4996-A7D1-1BEAD473B3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8FD98860-8994-45D4-B8DE-2865C53729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47F9748-7C85-4AAA-AAED-200A0B027C1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05BEF74-FBA9-452C-8900-708796F5CD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8006A4E-E143-4881-9969-34B17A0D75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AF36DAD-A567-4D1E-8D16-D198B878501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6257A3C-F702-4861-B391-DE58B1EB8CD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4227807-5F4E-4FA6-9528-62D371B720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26B2A78-24C5-485A-AF87-9A64D96C598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A696324-60D3-4A9D-95B8-43B3FE0CF93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E3592CB-075E-4680-921B-39D6D521EFD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E40EAED-743A-4F5B-9A2B-2A790EA7B31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481DF58-8953-4C6A-B235-29617E7CDB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2D691E7-29E7-4ED7-B0A1-6C34A9ED67A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6A9B26B-B148-4DCB-BBE0-B34DAE9940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196FCE0-F62C-428A-B27B-B055479CA0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C162DA8-44DD-4D10-9772-35E19E3C681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2EED27E-A7F4-4F13-B00C-3665C993F4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03752C5-312B-40E8-8887-E07C84B2BC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277EF27-53FD-48AF-BCEE-D77600D8E6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AD0C02B3-B01F-4AE7-B100-48E84829218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6863CB5-542C-486B-9CBC-69F1F26B00C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AEB5552-C168-458B-9BBD-BAFA40CA09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5A7EEB7-694C-4AFC-B3AB-44C06ACCAAE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2B0CDB4-E1DC-4877-A6B0-DADE1641914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5AB6132-FF99-4359-87DF-E53A3048D1F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5914C092-1C67-4D0A-9E45-44F036617C8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78BEDCC-4F44-437E-9F8F-9AAB4347F64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3F37048-5E09-476B-89AD-1F0C16A2B32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3F66BDD-17C6-440C-8C6C-C698E5F6D31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1F74A58-AD63-479C-AC64-BE77FA94584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E3DA9A5-844A-4329-8C6E-FC029EC880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23AB483-2FD1-42E9-A064-1B967AB87B0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5FF2530-7A26-41FE-B0F4-006B23DD565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E5614F5-E745-4BD8-A552-443ECB19B32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9F7E05B-FDD5-48B8-A10E-1AF5D2CB8A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CDB9B23-3A85-48D8-B001-7A00E9029A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0099364-8573-471E-89A4-3AF31C55640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68B3093-E4D6-4C91-AB95-2D5EAB9302F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F09AFF1-96FD-44A7-A01B-69B7374E26E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9FC5EFD-D427-4D92-BCAC-166D0450C96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BD875DC-A3CD-4F93-AA2B-508D97AB381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067AE91-8C6D-421B-AB6E-300BCB183D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91AB76F-50F0-4F13-BD02-B2DA5D4D258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FE81F98-8215-4789-BB64-549B7721AA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F71E73E-3A26-4279-99FF-C59E47D5A8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F817B56-1104-4B95-AE20-E475C3D270A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573D137-FA2B-4F41-8E62-D73CDC10487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71013B0-18BC-4429-92A0-91837C4D8AF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685DB48-99F2-4774-92E2-B19AA5865F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F793068-19F6-45B0-9CE9-D399AFE0C39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4F7F449-DA55-4AF6-88D8-5B0824BA64A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9BA4F86-A6D7-4039-8174-0252E49E1F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011C275-DF57-4FEB-92D5-D70F25F14CC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F001FEE-C0A4-44C0-8B2F-DB744DFC19F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E7749C6-7ADD-45FA-811A-0989AC5FBF1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3F66C77-4667-4E9C-8420-5121B797D13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E5F5F41-BE54-468B-8AC6-ECFBB4F71CB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C840816-A52F-4AEE-8A83-04F62C3948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AE12352-3182-4DAF-A44C-34E7B206B16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485C9BF-171F-438E-9189-598F5DC2BB8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67F104F-0ED5-4A97-82B6-FF10833E9DB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4A9F5EE-795B-4D49-8BEE-1F75778DF2E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4444244-6E5C-41B0-B00B-4D5A6BDA60F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B285469-223D-48FA-A026-94958CDD65F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8D838C9F-F2E6-473D-BF40-6C62DE3BBE2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AFC71AD-544D-4669-AEE0-888E3825704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1998E7F-97EE-4C6D-AABE-78FA263FE38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7A972D6-9EC0-4085-B904-A7483DD8694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7BE0448-E46E-4D08-9F0F-7A84B165D24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9DF51D9-5480-493D-9B6F-376EBE38B55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1F422F5-4FA9-486A-A139-9BB87D71F74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64C4461-03B2-490E-B2FB-87524F414AD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B5A9387F-53E5-4D90-8EF5-53A9F641923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23BCFE5-DBB7-4B5B-8191-1F89C12CB8B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5BA1752-FC31-4AD3-8AC7-60406D815C3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4EA994F-773B-49FF-9D71-BDAC06B3CBB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B174091-42B3-482A-ABE3-473C34D4DA7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B41CF5C-DF01-47F6-8AFA-0531DBEFD0C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664470A-BE14-41B1-948A-39C54EFF2E88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C9E6E18-AA2D-4A0D-B861-D3803C345A6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BF02C77-E6A3-49D5-9B65-8FBE4B020D5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08CA384-32E2-45DD-A710-A87D08460E7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2CD2ED8-A22A-4AEF-A9CD-A96922736ED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259E027-A4DC-4918-81C5-43F1D18314A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D18294A-E157-4DEA-B062-86F35EF83A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42A67FB-9A82-433A-B9E1-ECF825F6B3C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7B8E51B-AC6F-4992-BBE5-6E71F8729D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69F5230-6F53-418D-964A-FCD335D8E9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F200927-A7CF-4D99-8CCD-DBEF580FAA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E63A051-9377-4BB9-AB45-56579BE26B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71D4185-340B-460F-8685-79473A9C59E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69E8A94-05A5-42DB-A646-7EA1771752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2961031-05E5-48D8-ADC6-0212C91F9C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6925903-F8F4-441D-B48A-319C9CFEA17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59C5FC8-AAF2-48A6-B451-18C6ED06CB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7D5A9CC-86C9-496C-833B-012EF6D953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E10B3EF-A1AB-4F24-8569-3421EA2999B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A0AAB81-7640-4BD6-8A13-3B3A95EEF6E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FE703F1-06BC-4F23-A1D4-32756F12854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EAF48DC-8D9E-487C-A3E5-138643EAFA0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1401738-A441-46D0-AFF3-4957437031E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94C344B-641C-45C0-B816-A33D52D72B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87746D29-42A3-4E58-8CD5-319A9175763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8F17D72-25E0-4034-95C3-C17822FECAB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07EB226-CFD0-4499-ABC9-0CCACA36410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796C328-B4AF-4A74-9967-329EAB6FDF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AF2A83A-1465-47D4-B22F-6BE54CD91EC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6C371B4-34A3-4060-9EB4-DDF054FED81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57FCCDA-A51F-443C-964E-344DA542C65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BA71059-7DF4-4DE5-9B96-D5576183470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54C72B2-BC79-434C-B6A3-B9168533EAA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55C241E-EE22-4CC8-8375-BA652593031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1E6E5A1-4BBC-4A2D-BCCA-3892B87BB1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4D33A15-D06A-4A07-9DCE-FA4577D7F5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1226D3A-8970-4A63-A2C7-F0205975FF0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F280F41-1886-4BEF-84FB-84B16ABBC03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DCC9F9B-13C6-482F-9512-0E694F488C1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116F8BD-4315-4EEE-B103-CB02EEAFDCE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6067F32-6EE2-48CF-AED5-B42ABECBDE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25C1E3D-10EA-4A44-8CF3-BD716F720D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18252C97-E7DC-4F7B-AAFC-501ECA4F59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D1A16F9-70D4-4C94-A6A3-3C99D36275A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321F7EF-A1F0-4BB2-8A33-0B3011201B4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9C67327-329B-4BB4-A1CC-FCDF91ECDA1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7085C3D-1950-4045-8D65-B6643AEAEA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3CFBE73-EF51-454F-9B0C-FE9A74CB36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18A0D22-3517-451A-B299-6911E5B91E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02BBC6C-97D1-4224-838D-13A1FC7330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ADDE5A4-464A-494A-8501-68AA07963D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9106018-4D4A-479D-9E54-2F846A7798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C1F54AA-0B94-4786-9F44-CF290DA09B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59CE43A-6F46-4E35-A553-24388EE3EC1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8CADA00-B6EA-4F38-B382-339A72390C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392C01C-EFD1-47BE-830D-0EEAA6A581C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784EBF7-D212-4762-A9C9-5C5DD08F9C4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40DDCB8-B8B0-4053-B654-06B58CB7843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F3AF3AC-C4A9-4FCB-9F31-DE92B8DBD32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84153CD-9DB7-4AD1-8DD6-BF281CC4951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A42660D-28D0-4269-BC90-ED73C410327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89736F1-3126-4109-A44A-99F31E28947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B4A50CD-E305-442D-84E7-FAA36BEFB6F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EB26FD0-5120-474D-89D0-3E6002AFE8E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ADE9A55-5AF2-4029-957F-255E3E46463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1E6E612-6148-454D-8994-A557DF51975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5C04654-28F9-4F6A-924E-C88932487E0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E8A993F-CA0E-4848-8E0C-E028FE90213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6EA540B-7FC7-4C20-8D9B-6520B2D8843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0D81E439-FEE9-452C-A60D-C782BE5E58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202CA45-82CA-466E-9FE5-2BDC14E6CA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1AE4E84-E3C2-472F-AEEC-3BC0583624A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8EA0F56-CBFF-4D31-8CC2-C852E62F1CB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E056ED9-B68E-46F1-AE55-C3F0B944375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214D38B-443D-4CA6-A00D-270FE0776B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636A8CF-0AA2-42B2-B3F4-ED3DE65668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395842A-8FA9-4913-9CE2-BD7DEF1D239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BEE4148-172B-4DBE-807F-70AF3706516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AD57C6A9-AB0C-4916-BEE6-B6F110A7A5A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BBB5E34-7A3D-4FC6-AC80-210606E5CC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9F9A6E2-A4B3-44FA-92D3-CD237CFAAEA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B4C23CD-68F3-4F31-BD06-A9AE4720AF9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C965B95-7B5C-4899-B1A5-427AF55FB21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B9C868F-4F10-4B6E-AECE-085936BD08B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E746D32-4382-4EF5-B536-6FE42F5E85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6AEE3AB-3B5A-485A-9C6C-C901F58CCA6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09B5020-EBA1-4003-86BE-C1C618D1E09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3F4F455-5BA2-4C7A-A690-B7A41DF7923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0FEBAE5-CC7E-4CDB-96BB-4665E87CA7A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AE9F621-FA71-4270-ABF1-F76AE03CFAA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9D0FAB6-B61C-4D8D-9259-BF08E61351B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A35C526-0F25-4460-A9ED-E78C7785BF3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D04DFEB-EFA3-4756-83A8-81998E1AFD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61E97CB-B8F6-4D5A-B96D-1955651A68C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E9062A9-059E-42C0-881F-9670C8006E9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FD991200-0536-4828-88AE-E847E7BB199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F7C99E9-54F6-409F-BF1D-40F517452C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7514523-DF48-44D3-AE50-BACE9753D40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0F524FA-7304-43AB-88BB-F725FAADF1B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48183B9-18CE-4FF8-BB18-22DF98D5D6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CB37589-F2DD-4AA8-808B-3D6C7C0E645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6AC7BF8-3025-40FE-B0E7-DD3B0A88081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066EFC3-AFC9-443F-AB22-1A74CA5B851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C705E29-AC0A-43E1-8BA8-6E9E29418B8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ABC0D80-DD74-4FEE-8FC9-9FC23BE168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54691DE-3476-40A5-9D3B-316FF5DD748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FEA2D36-B27D-48EB-B9CE-569827DD30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BD37EF5-C565-4B0A-A13E-240ABF80988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896151F-B3B3-4376-AFE2-AA2AA3C5D59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21C7932-FD09-48F0-B589-DF1D6EE122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443F3F6-D20C-4186-9322-34FE9F3952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19C89F9-FC8E-4E0E-8AF3-EF9BFFF100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C1483AE-3D07-4976-9BF8-7C1007A1B4B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8CC9F31-5F74-43CD-A717-64948D08359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D593244-D45B-4822-897E-1EEF0F1CFDE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A9E9DF4-F3B2-47CC-B178-532357814A2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6CB94A2-1521-439A-B191-008EB3C7EA6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0840394-FBDF-451A-827D-706A29273C7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A71D9CA-7482-4B35-B2CD-9A9E7C24249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1E6988E-CB85-436B-8A67-B51CC5BA22C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AB6B7D2-E593-4516-A4BD-5D3673A4D83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2CCF4E3-EF1C-4139-8B9C-593A982737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2E0F714-52FB-4655-B8EB-92ACFE9C4C9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A5AECF0-0481-4C13-ACFC-8B1508791CD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80A6C45-287C-4371-8619-BB866BFCAB2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F98F657-C7E6-4051-934A-BA418CC1600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0578392-8A75-47F7-92EC-0FBFFB7C976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16886AF-DF92-422B-B468-A6487BDF14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4588075-8CBA-4653-99B0-EF836F0A66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41271DD-32C8-4376-86CF-8A651673E8E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B8BAB26-B7BA-4B62-8520-CD8BC5B1781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329BD4B-A241-4B46-9594-5B29C47CD8D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FF5AFFE-FC7F-42D0-B2F3-560A48D5FE9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E66DBEB-E346-4C4F-83CB-F8E4993B542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BF014EC-D98F-463B-8EA5-743719E23AE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AADFFA8-E080-4466-BB5D-D642799EA6C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128CE90-47E0-4008-9E68-F441E62B1B3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1C251FE-C83D-421B-B2CC-389FD31319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B4C33F1-5DB0-40CF-BBCD-13FAF608F91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617CB42-22B6-4491-901A-02D69EA299E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AA3304D-3745-4023-94A2-3B3CB4A539D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D6580F2-F9FB-4121-8A42-42FEF8BAACE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9EE3D33-0D14-4AD1-97B9-AE8B2BBF6A2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40E8C924-39AE-4D6B-894E-CDEF3C0E741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7109F6C-4D7B-45C7-8150-D6794309BB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909BAC1-63F5-4630-BC42-55994313DE4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4A0D9CD-8E3E-41D2-9B4B-30A8BC642B7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A53953A7-4FEB-4E88-8593-73583A90A62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837C4EE-0BE0-4281-98F7-70941BA176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817185BC-1CBC-4745-B361-F2FB07D4A12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34C5C97-8F4D-4D60-85AB-966F5A6510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0AEFBB8-F0D4-414A-80E5-1435F6EF29B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BC81F20-6AC0-4C5B-A3EC-E55895C0A87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B7C5389-5D40-4F67-9C0E-8648A044B09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C229EC3-8508-40BF-A5DD-BEEE0F710D0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5E00850-F425-4A9E-B392-8ECAD4BC3DA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F7FF223-F0DA-401D-BDF9-81B6A0E6E57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5BEABC5-4CD6-41FA-BE7D-E6821C9036B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079FE04F-B46D-4F1D-B8DB-F3D6C458860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6746AFF-EAC1-4E4B-BF6F-083402965FB1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8A7293D-7212-44AA-BABE-E2BCF8F009A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75EC5F0-4962-4E03-8C39-266FD8F35B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674DC9D-1F65-4A80-A96D-BCCA8C882DF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462C952-5C72-478D-A32A-3E21B91A603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591C421-DBC8-4503-9737-1CBC3ACB578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04CA7F7A-BF2A-4C37-AA04-A9B2998B251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E640A57-9D3E-4B56-820A-6D573F9E412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8CD9B74-C8A8-431C-9686-259DF608275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1E4B59A-23F9-4C54-938F-0DD5007089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ABFD37F-4732-4915-8E91-32F6CE86261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32261F4-909A-4E0C-B578-A3EFB2C3291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5D77829-EBDE-4571-979A-45AE0341D22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1D4F11A8-98DF-4F44-937C-3CA7111F1F9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BFCF13F-30C1-4A21-A98E-E95948E74DF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5756AB52-7ABB-42BE-8CF4-00E0E561ED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9781B5B-0EF3-4B78-8BEE-DE4FC3B1A49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96D921E-556F-44D7-A360-3A60B45B83C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7BF826F-7A9E-40A4-B469-23B22241C8A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C16EAF5-023A-4820-9C8E-180EEC06EFD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6949707-21AA-488D-BB7A-937BE308CCD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830B629-15D9-4D70-9632-FE2C4E4B7F2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AFA176E-A0DF-465E-A7D4-459674C4051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F99E684-58DC-4F1A-B129-EC65C5EC39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722AB98-6B73-4A63-BAC6-E1765AFA545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8EA73CB-B7A6-471B-B57D-B17627409D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F549F558-78D0-4CCE-8790-F3D4D147F39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AA8FBD4-6648-43ED-ABD2-3CF86853938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10CE8D4-1821-4B28-85EC-36F1E91B6B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56E3D26-2B3C-4979-BD52-F2FF956AC9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BCFD139-8139-4AB3-865B-6014C6EF70A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5271A5E-DE49-4097-8A75-F23C731C6DA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E802189-F3F7-40A8-9A37-A7A4D187975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BEFA0FD-9116-40B2-A394-5B9BFE34388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2AB4010-3CBD-4406-A40A-83A61338F3D2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2734BC0-AB40-4AA5-BA22-807CF01B57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BF6AE09-45E3-44D3-A812-8E168391C60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7A7579A-7C01-4821-B6C4-E4058B61256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9F0EA08-D261-44F8-9EF6-3F41D59B3F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AD56256-24C0-4B1D-B2C0-6B5C4B09D0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E369E02-C132-4907-B905-922E4FB75E7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E2C7495-07C7-4A5F-967B-68FFE081B25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5AE44CE-C4E6-494A-BCCF-9849D0025CF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333A474-F817-4A8E-95D6-5F44920D4FD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3EF04B0-26A0-43E3-B39B-FC4194FD7A1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76E7D64-58DE-4F63-8553-68BDD37B05D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202DCD3-A889-44BD-964D-4563ABF8DC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44F9BA6-4844-4AAF-B0DF-E04A8FEF8B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CA09C5D-1CF7-43CB-A397-476814B93C8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899712A-C0DD-4D07-A5C0-825DA1D6AA98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EE1C643-5DC9-48B4-8F2D-5C97D07A355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3F5B1A78-7B73-4BC8-95E3-634B2F6ED6A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8A022EB-41D2-4717-89D5-D0FF0CEAC6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35F57B1-3FD8-44D8-9BB4-7C2C4E9796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D6769C2-949C-48AE-AAB7-9FEE358C362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0876EBF-8877-462C-8F9E-4892C5B6F9A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6FCD7D88-4EFA-4D08-88A1-BB0011A3A11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375CDDF-42F5-46E5-8B78-FD7B165576D2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2F26884-F9A7-4F91-B407-1E2EE55182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F506706-B608-4220-9008-9FF6445F04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60DB3E6-023E-4EA8-B4CD-8B322849174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AC54637-2BF3-4FA5-BE2E-2F019F47B7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C60E9B0-5891-4564-9769-133A141763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90B917C-3209-4FED-A64C-ED27EFB63E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7CB64C1-5511-4797-A886-453E5A2D52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83C1594-C76A-4274-8BF9-48A41D60ABD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F1E1C83D-C359-4FAD-8B5A-394D5F3E75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47DDEF4-D73B-44C1-BBE2-C24AA8B6812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B4DBEF0-F8DA-4242-8D8B-DC74F5DC3A0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87604ED3-3111-443B-9CE7-1665D8AC95D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9107E1A-FF90-4557-803C-5E6C53628CD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B6469C4-F811-4CA9-B50D-B39D68D302F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578FDE74-4AB7-4959-B0D7-AA53EF2BADA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B3BB527-3B70-4B4D-8A11-AADA0668817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20FA338-BBBE-49A9-83D9-9001064EBF1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2F952BC-5FC4-4A08-915F-EA5B841F5F4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A11EF8D-7D60-469E-B6FE-D769E02B8EF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F8A2879-13F7-42B4-85D2-0CEC73D60AC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DF3078D-0379-4578-81E4-D34B9D8CA84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759CCEE-451E-432A-AB0E-61AF9061516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E7A3799-0ED8-4EDC-B731-D7C26C59A0E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8BB9882-C18F-4E4B-B4F7-41E8087BA7B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AD8EF94-0F04-4785-AF4D-6EBD72532DE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04D047B-DBA9-4F31-95A5-1A8D82F311E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4113DA7-5732-4AEA-8F2D-7DB61EB320D4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0A7412C-B1BB-4778-9C5F-25CC27C876B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AB456FD-7877-4092-AFFC-26E6B56601E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B6C1C15-65BD-411E-8D3B-878BE4D643E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611DB05-20A1-44B8-932D-B0007884BBC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6FE4D1B-D025-4CBA-9212-B7CA595B84F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F40A8D9-1A3B-47F5-86FD-5B9ABBCEF2D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311E66D-1815-4FEF-80FA-60D5E03A24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811ABE0-D143-4227-B94E-E7E4229FE90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7B47534-F854-4E80-B125-C03AC37AADA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BFA618F5-512E-4F52-8773-F2A05AEB6EA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F4B23AE-7825-4F97-8456-2A425CF7A8A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F695D4A-2943-4732-9CCE-A288C5C781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DB58379-BA2F-4323-BE1B-C5D2EFC8521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B0AB2FC-CB76-4A0B-87C2-BD0E49671BF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A59CAF4-FAC0-4682-B2E5-1D942C3E8B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560261A-8058-4A36-B15A-BC711DF30E2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C289678-EB41-4DB5-B63C-714851EF4DD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80A78B0-9CE1-4B05-A88C-FD77DE22706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8FCD2BF-A2FE-4A2D-8B8A-3C79E9A4332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D9758AB3-0E88-450D-AD76-E781520614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B071790-FC5D-4AB3-AC31-C7150EF401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145759E-7024-4D53-ABE4-4A144CD70BE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D8DAAA3-A035-4DD4-9CBD-FDDE1999DE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162FB92-C554-4F8A-9F37-0042DC7254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0EE87FA-ADC4-4A83-91D3-16CB50803A9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68D02FD-AC1E-4227-B3A6-BF7B8994E5F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E43B9C0-2E4C-439B-949F-D6E6EA6DDC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084850A-F136-4A1F-8066-08DBCB34369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FD223A1-DDC3-432A-957A-07CEC5DE62A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33D06C4-8FBE-4787-BCF7-86C64EEBC89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CD35288-D358-49B5-8C5B-B6CCE989C1A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EBDE1B27-A958-4F3B-851A-D28BCB4568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D9B04F4-0A88-4D14-8112-2E5BD3DB01E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A578490-7EA6-4CCA-BFE4-94C008B045E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B913859-88E6-498B-A584-31B3EE226B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C89A320-44FA-43D5-99D6-D8B697D75B08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AEF0CB5-656D-44F5-8233-015FD761FC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2ADE707-4953-4A10-A52A-560E83C58A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8291EEE-078C-4B52-B5F7-4B93234FA10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CF7C477-1947-47F1-B598-115B8FB0811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CE1FCFC-FD0A-48F0-A177-F73EF2E36B0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38C431E-C167-4054-8CE1-004F6B08CFB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1DB5546-96D0-48B6-9FDB-7DAF27ED430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D68ACC8-B463-4F14-8727-3F14AAEDC35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05B488A6-A2B5-4A24-84E0-879E9D1ED2C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57F1F4F-CDA5-4A0F-AA17-B2B925B6531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9EA7DA3-7096-4765-8850-3588F6A21A1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8A1C6B6-5C7A-47E2-B175-9F822DA34C5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72F4C63-274B-41AC-907E-3D22C4691AB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FEF864A9-E1A8-4846-97E4-9C42D24386C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62D133E-F8DC-445E-A2BF-A5C449B6869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0F62390-A877-47FF-B45A-8ABFDFFA245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F9494E0-BA1B-4AB0-B047-9BC77A07DA1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EBBEB93-FC2D-4B33-89F2-F275B600664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7FC3B7D-CF07-4031-A6C5-D1894E66F2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AAE2722-C00E-4E7D-8229-C26C10EB3A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2B7BA9B-E7B4-4906-9FB3-255F811157F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401B1CF-A15E-402F-9A47-AE3477E41E8A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E730166-FB12-4F89-9471-642DB02189A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B4DE3D9-2031-4AE9-809C-CA67A24B1E8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F73CBA1B-8EAC-4BE6-B060-ACEFE06E701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CCF5832B-F76A-4E24-93D7-C84F643E8FE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DF731E9-C893-4B87-A065-E73C74356C5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C85009A-6882-4D37-AA98-223F3EF913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0B3C497-2929-49DA-9326-3C9C7D5585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1D950FC-8C0C-414D-B65B-1A01ABE1950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0D5E19C-CD00-42CF-ACDA-06BF21B65C2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3808D23-37E2-4848-B51D-94D00BD7181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3E1BEF0-AF98-4E01-800A-742BF7FC1C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7543FFC-8493-402C-873A-38936FF4193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89ECD58-1A16-442B-8772-6DADDCE51B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8FB011F-80F1-46E5-8C5F-23A7C0F54AC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D39051A-79EE-428B-A881-ED465E099D2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A57D212-FEDB-4AD3-9DC0-F37022E2B55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6A7F67E-A3C1-4621-86E9-FF24889B125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70CDE2C-7322-43A6-846C-998428920C1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4397341-96B9-48AE-89DA-765AC509ED5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ADF5C89-4D7C-46A9-BBEB-C9B93CC33A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1C499BE-ABA6-4EFC-9A45-FCA2C8FD46B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753E20B-3157-401B-AA35-F9F24FA8972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68E3CCE-CA76-41A4-9E81-2ABDF193E7E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561CA22-82EB-4B86-9A94-5F0B9DBD41A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0D6F6B1-EE9D-46CE-BC9D-63D5DA65B3F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ACB734C-E13B-41B3-9C00-899E1C02415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8477637-2A2C-4460-8BFA-2A0F8B7D4A0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EDF3D98-92A4-48BE-AA0C-19DDA7C4FA1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603F915-4F94-466D-82DA-55C72E571D1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7CF4C463-D55F-4C9B-B317-868904F9CDC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D5748601-A618-4349-A704-E1B56D724B0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1D6AD26-1F1D-4487-93A3-C09683DDF5A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97BD9C5-BA93-4A42-AA7A-EEFB392E4FD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1F97260-BDB2-486B-A13E-02D3224C3B9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899A8F2-BCE8-4CD8-88DF-897F565EE71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D848C5E-1E98-4967-A667-E7E7145420B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9057323-5A44-475C-86BA-8CFE5145C01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268E2BF-8847-4A50-921C-1AD54DC8691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84E4507-ECAE-4029-ACF0-2A996C9C37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3A303E4-E0A5-40A0-8AB1-332C9198D44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940CF91-873C-4653-A26D-7DD0D7E90C6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3DB69EA-7E3A-460E-9829-DCEBE35C934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5DA7A2A9-36D2-407A-9743-3CB3D2EC12D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112688E-D55D-40EA-9A49-653C9B9B1D8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2B37910-3013-4E17-B722-42702405079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0408065-ABC3-47C4-94C5-C4E48EA93FE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A4F4AD9-375F-4F6B-A5D4-274B3D1311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422FB0A-FF4C-4908-868B-E50AE5DF905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B3663B7-8A00-4F72-AF25-65A30A81B87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F353C9F-FCA1-4398-9747-3800DDA433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7F4B49E-5BD6-416F-B37B-1C3F5C01ED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6E7F94E-4EE8-4797-82C3-74EBDAC2A8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EEA4228-463B-4B1B-A0F8-DE06CE64E58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5B53BE8-290F-4DD6-A8A6-99539BDC55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DDA28673-3A25-4463-B437-1DF8C588E9F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36AD4EA-6AA5-4629-AEC1-89CDE210C1E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BA04443-524D-4EA7-B5B2-0A463031FD1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0423182-D149-4705-873D-4BA4BE242F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33F3730-B772-4B7A-B991-03DC3C08B1F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227BC78-563B-41AD-9A32-E8028155241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0350DB2-54AC-4D13-ACA5-9501DD160F4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1BA90F72-79CD-4DBF-8F85-FE15E9D42DE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BCEAD4B-3437-478C-A220-CE641CCA782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5F53621-D95F-4D87-8EA8-9293D217DB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C81D64C-4173-4D6A-8924-CD1113F624D6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C721AEA-AC83-42F4-B5B8-13A4F728E22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A873EE8-8658-4E37-875B-1E9073CCF9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4100F2D-67E4-4C0D-A33D-2BA0E3DE30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44B9A7E-53E9-4558-83C2-B8073500FB6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60149D5-5F36-4E01-87DA-5BF70702195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6F69008-D544-422E-A2FB-6ADB6BA9B6C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1FF5F6E-08B8-456D-A893-87A06E38089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062FA1EC-FA27-4949-9B0A-E56A23DC2F9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D6A1221-97AD-432D-A257-3A43C94C9DE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112AF96-0CF2-4FEB-9A41-69E81218A7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5B93483-33BC-492A-B361-11541F38D8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250E8EB-D4A9-43A9-A444-3C2C1205073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A1299AC-41B3-4927-B0E1-6807317A5B9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0EBF276-F296-44A9-83E7-B1EDC106EA8D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FB8A1D9-5045-4309-A793-8FF56DA190D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8208AD1-13BA-4355-9491-61CB0074931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DE5087A0-E583-4D32-B7A2-992B9F21BE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30AB66C-81A0-4CAC-8855-793B623F363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C70564E-91E3-42D6-AB4C-30462919A54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7097F63-50D8-4852-9A5A-07D127EABDA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0340572-8EB0-47CD-8BBF-8CA0C4F8E71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D86212A-E468-4969-9A41-6CFF686471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FDD1B16-FBE4-4975-963D-102E45A85F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27C91DF-CEBA-4154-8A08-B9E17F795BB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3980C98-DE2B-402B-99D4-9105064DB9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B914635-80F6-4ABE-98E4-7D85847896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8D791332-17C8-420D-BA95-865B0DF70C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5216FB5-DEF0-48B2-8E0F-F0421C2BD8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14FE522-B2B5-4669-9B85-48B979E6B08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D03A02D-887C-4F98-8FDC-F410FFE6A7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3333215-16CB-4FB1-A2E7-508A8DBC91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EC24714B-2F71-4694-AF63-84836BF2DF9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C175EE4-AB9E-4A09-B58D-0FBB28E672B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6807083-27EC-4734-970E-5A99711D0D0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ED96F31-0E4C-4B80-AB61-2436A9877E0D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8209ED3-2397-4C52-9AC9-B739F302A58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CF6B61C-9FFB-4CF5-8D26-448A844E78D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4F87946-93AF-4828-9BBF-B6F97C14FE9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B7408C1-651C-458B-BCAB-435E2151587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1F81C14-1D86-4C80-BD0B-3DF5C52527C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A9E3E53-5D34-4C07-8E64-6B5A310667F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4914372-FAEB-4829-B032-549AC851162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5523245-6C5E-4A29-A9F0-C4C2690EAA5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F1FE87A-EB34-42B0-9D5A-57BEFECA4F6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5C96A5A-F7BF-416E-937A-816DA11CB4D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27068B7-DFF0-42EC-8AA8-BC469AF4757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07780CE-C456-4D57-AD30-C80D892B42F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17F68D0-FCA7-48E8-BD53-D5D38D92375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72A2C46-82E1-4F3C-AA10-57EFBC7D3D4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E7D865F-2CCE-4E1D-ADEC-33E971D2342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1E19C7A-13F6-40F1-A91C-7C64CDEE3F9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C5E5C18-8F01-468E-8372-71E31E71EEA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C3D2A4B-94AD-401E-8274-84507DAC755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89948C3-0368-45F7-800F-5DE4DA1BD26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BB250B6-12B3-4E07-8551-C126E37287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A01D5AB-E986-4D51-A2D5-0EEC845B37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FC188E9-C188-44E1-B7F0-AEE92A92783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7CCF53D-83CC-4E99-AA33-71AE70DE80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A87D9DB-BB48-4B59-BF90-8F71CAB5788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F7F9F2E-DBF8-4165-8086-91E3AF39A7E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42E40D3E-9D49-485F-B2F8-8778904AB8C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4E866FD-3C49-40C0-BE2A-8FB983BE5A1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00A11A46-51D7-4C39-BAB9-2CBA108F1D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F999E01-A680-4D84-B356-95904FA2A28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B52A596-75D5-4C52-8B2A-1F31DFA8287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03C0F2D-7C20-449F-9809-D36CF14BEC8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C1B7A52-8BDC-4C80-B651-15DACC14F0D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F083ABD-3320-4BA0-BF16-383BEAA4DF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886612A-AE36-49C2-B94C-67289E2EF4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306933B-0ECD-4BCA-8810-02728E30569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5C20C68-EB2C-4E94-9610-DD1278ADAFA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1C37A6F-E45A-4AE2-8D47-665D268F66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BC6FD54-6450-41E4-93EA-D570D489BFE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0D5E77B-B6BF-4AF5-88C8-DB9C30F98C3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EF03D4C-4008-4C13-BB58-1790AD3242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83B8381-2C6D-4AAF-AD31-B6659235AA2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86554D8-426D-48E1-82A2-0455775A765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9E289BB-E986-4AE5-AE78-0736BA5E774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247E6A4-4FC3-4477-BB26-2F4FEAD736D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4651AFE-E7DB-496F-8E9F-81BEB59FD3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8EF85AC-7FD8-47A6-A53C-07A6BFD59E6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57BFF9F-691A-41E0-BDD3-DDFEC2C79C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47BC9F4-D282-43AF-876E-8888A3D8A3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C7E1BCE-8BD5-4B28-B26A-19E3B635711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1333E2A-7630-4F66-92AF-77ACC6DB89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39C2760-CC14-4907-9914-13445A6960C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6F514A5-5CA2-4101-8839-4F8A058C6B4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047576F-BF6A-43D2-9CAD-E5F78987863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FFDB74C-9F56-433F-8CE7-2CD054F9C50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8F12503-55B3-4784-B7F8-684DC26951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ADA6139-AD6F-4297-9B94-B745C066E3C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DE2A983-2665-4D6A-BE8F-FC7A007307D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DBE94522-6AF3-4537-87C1-2F09812186A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D076D08-07AB-457E-89B0-5894DD84ED4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16ABF38-7DD8-4CE3-BC8C-A4D68549E9C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72E1495-1F06-4A18-B6F2-4D1017095F6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70887F3-03DB-4117-9B7E-9AAF4DBFBA4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7F56D7D-0EAB-47DA-8831-AD2470C4D0C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18FBA2B-0C54-4EBF-8750-86695A6710F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809BC62-7FF5-45BD-AFA3-6AC48316897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B1E43CE-B0D9-40A9-A265-90C64AC16D0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82DD535-3E70-4BCE-8695-17E43FB03D2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C8FBF39-90FF-4574-9035-484C7FA2C9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18D6803-A45C-4B99-83FC-6829FBAC6E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FFC5778-5C5C-43F9-B8EF-CAB2D288CBA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74D5B4A-0F0F-4521-AE40-E082CBE5729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8D363FF-7FA9-48B7-A82F-7E9AD8B3A24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2F2DDBA-5918-4926-B98F-30524C7AAA5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F8C6980-1598-4259-BFA3-FE7791579D5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653F2BA-67D3-4249-AA58-8D5AA3E7AB2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52E4554-93C2-4011-8429-7E02E0FBF7B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AB649D8-6661-40ED-B26E-45944BE939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FE96ABA-1AFA-4D5D-BE4E-BAAAA36DCE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3BBC267-BC66-4EF3-9115-28672359FEC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2A7C7A0-5D55-434D-9B6A-01F97FFE017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6F6133F-717D-4064-A770-09889FFA319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6F0A7BA-D17D-4A21-BD27-11438DC7013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D135382-AB97-487A-A7B9-8203B2D795B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DC9B8C2-0595-4059-A41E-8DF1E2CDB96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B44F5C08-D5EB-4071-BE60-48B3ECB746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80EBB6B-965F-4EE8-987D-057B410B551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EFF1C8B-1FD7-46A5-945D-4CA2371498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CD235D51-52DC-4498-9718-5D060A71F54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23B2CFF-4137-42FC-B7C2-F09CCC4DA7F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4E36BEC-162B-4202-B917-49A26CBE11E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4A136A9-1AFC-4BB0-A157-CD52156D3F7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86320CB-2C98-460F-A8F7-72D9C9066F4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A5533AA-87A6-4D75-825D-C6F2F556BDA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C891B53-DD8B-4CCD-A67A-C0945CBC363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98BCAA8-138B-4B73-BEB5-3C46F860DF3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54D9D64-D468-4F09-A471-D40BBA86680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7C8E093-247C-4E35-AAF2-E9196174D27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4B41AD9-7144-464B-9B08-AD35619D1F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9772DE7-5A96-4ECF-A0BD-602D2BD017FF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B618A10-DCC5-4352-A97A-3959A150F38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C1572883-4D95-4486-BD99-C5CC4051787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0E82716-7B62-45CA-BBC8-D0271506D5F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57C63E0-56D3-415E-8160-0C9A67C32C4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0447BD5-F625-4A22-86C0-E109BAF1D6F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49803E9-5CC4-4DDE-AC90-1134CF56BD5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5D44549-4C3D-4A4A-82CF-63625534A05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323BC44-A997-4B36-9051-D7B4936DD70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A0B117C-DD83-4205-8D68-9451798F26D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181A3B0-6E04-4ABD-9E87-8C9BF2B158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701E849-3E01-45C5-BD14-6279CFAD3A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5CCDC20A-DC07-4567-A169-337FCEDB277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58C09DC-520C-4E77-8B47-363658E9EB6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49C5857-2BE3-48A1-A680-12CDB0C37D9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3226CDB-485B-4A12-B905-E2CA28749FF1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7EAB9E97-9386-4E63-AFD0-F8F321D1269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6CA30E4-A2D7-4161-BF68-D2B42D5E2B3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4F17053-4C5F-48D5-8717-D289B46F324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F564396-CBE8-4F3B-9F7A-D63FD9D5BB7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C18A24E-3081-4685-B5B8-AEA28D9782D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CC8303B-6428-405F-918C-A74CA457BAA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7932DB2-678D-45FD-88A6-51B733C3764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32A7016-9631-4CAF-9051-03427FF0176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A1940F6C-D74F-4801-B118-836B3578545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A88BC3B-4F22-4225-9EE7-2DE63C7A49C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4CB7B5B-2B9D-4402-826A-21848C1EF2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941BB09-6715-4203-988D-4F126BE8E26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BE2AB6D-6AA4-4134-8DDA-EDF0AE57D7C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3090D20-7FE8-49D0-BECC-0B32767AA7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F078CDC-BB6A-48CC-817F-345B1BED42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E178779-8F6A-4BED-9137-38A859BBB74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360942C-758D-43B3-A5A8-0540CDA48AD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8B050B5-2FEB-48CD-80EC-BF47F53FF35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9B6FCFF-0B37-4CFC-8071-FDEAE15741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0BD36AF-0A85-4BCE-8D1B-7E9DDAA6FAA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5739BF4-DC7B-4DB9-A100-98B2DBF726A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0132B22-515C-44E8-98E6-6F5529089E9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A3CBA97-10DA-405C-90BC-C502F40212D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F914796-25E6-44EF-89AB-0F86AFC466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98841EC-529A-47F8-B26E-6E2F20C192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22727CB8-5F82-415A-978F-365945C2D19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F0B5D89-710C-438E-B9E2-DC9DF75A4E3E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8163930-576B-4BBB-AEFB-768EED967C4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3474460-91E0-42AE-A421-3262E301D16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EAF00D2-FB7D-4055-BFC3-12F897EEA81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40C0F028-AC4B-4391-84ED-53D445B185B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DF80F05-1A09-498F-92EF-13F73E65D9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C190216-67F6-4A81-8151-C38577E865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8EF6A57-2BF9-47A3-B99B-58979F67295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ED29F329-4460-4A04-95D7-7975EB5F2EC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F3B3A7B-4243-4A94-AD9E-E36A452C590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50A8068-32C8-4FEC-BCBD-25DEA6C6055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34741E0-627E-49C5-8E28-BE61C12DB6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721C4B5-0F74-4E36-8D0E-62460F8222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12AAEFD-E94F-48E2-BD56-5C867FF5FC8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04AC70F-F072-450A-A4E6-C105C33C056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6111FE6-E437-4342-A220-4D2CEF403FD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FC4EC9BD-9438-403C-9B6F-D51AA1E6A89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85FDB92-C1FF-41FC-95DB-F9A39B3E96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5A852A7-6692-4806-ABB6-CF291690A5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FCC5023-B7EF-4716-A0F6-A6E5099D243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E5BF998C-B455-4B62-B61C-C7E2A6F565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FA30AC9-56CF-49E0-823C-06E6786455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A1681F7-C97C-4B07-98A7-1F56FBD430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2FC4926-0471-4BD9-9F0E-A0F519C856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FF0861C-46ED-4D10-A4C2-236BF7A2D80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5F631CA-13AC-4A6C-B514-2FF5224866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DC914C1-4F6C-4405-89B5-97F6E945459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3399ACC-0583-4E97-B781-C4045B53C23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8D07382-386D-45B4-B29D-5174DF796E0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EF095ED-16BC-425B-B811-10D5B923468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3836E190-17D1-4809-8DD5-C11A1D817FE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D213B66-3581-4718-89CA-07668F795045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834B0D1-A54E-4420-B886-F41C91AB050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FAC8317-712B-4199-AD6B-967A792EE65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7DD25F4-6F0E-42CF-A7E9-FF0A4B07AEB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9DF1258-D1E2-4E64-AE03-B6B2B8E6462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F497459-20BA-4B34-B4C8-7B7E30694FC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14F6AA6-B3E1-4CAB-A526-6B273E782E3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783146D-BB0E-4416-A383-7EBE91EAD9E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D7A132F-9C9F-490A-A5CF-341C1D0C45A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85AB206-9E51-44E2-A876-F0B66D15F50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A6F35D3-01A3-4D4A-B394-4DBC780333E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C8B4EE5-CEBC-4E07-A544-3E8ABE37C60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BC17B77-7A81-4D8D-BDEB-D259837BA6F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EE322893-7DE1-4404-AB76-20AB587A6EA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9C9DBDE-8ED5-4A4F-8B40-453441D2273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61E4C82-3999-48DE-B296-4CAC9DD1D5E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DFB29F5-5EF6-4FA8-AE58-69D3187C16C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9737A02-57CD-4861-9B5C-A07D2A3AAF1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19C3B7F-0B25-4A89-B034-FF23E1F10E8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EF19C79-9C88-41EB-BF24-EA3F5391BD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F0B11D7-7440-49F9-83AA-6A6F4F130E7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0563128-9693-4588-94A1-4ED86535250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6E7AD9D-7533-4000-9D36-9E12C11B27A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1869812-0698-400D-8613-2C42A37CF17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82A9293B-559C-436D-8B60-AC41FCCB21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AB68873-9292-422C-B8AC-59FBBFD98CF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7333B10-F761-4E8B-BAC1-F3595BA8F42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B41EFDD-1DEB-47C7-B688-FCB3283EC1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68DC66B-C622-4509-8206-AC43038A251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36132EB-413B-436C-83C7-C32BBEF5C05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011CF49-830E-401A-99D4-6A0B2B95534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7EE02AD-E446-4F70-9800-D4D4279E8B7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278B99C-6FAE-4726-A830-50373A5006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ADB2F76-3152-42B2-A495-C55B085ECC6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3D3134B-AA9D-4FB9-8310-6945FF1DF0A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E2066AF-7075-4171-A9A1-620B4D939AE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993352A-2B89-4F61-81E6-59BA7CD944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0031CFC-328F-4AC0-A413-7540841878B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6BEADC1-D2CE-4ECE-BE86-4EBAD23775A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DF13401-6027-4B5D-A7A1-1577D56426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3AADD2C-4B85-4A2F-A431-F481C44B126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0BAA3FB-3722-4AAB-A4BA-EF62AA20AF0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1830458-97C5-402B-B1C6-20047832087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22C488B-FF44-48AE-AF21-18326A2AB91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A482925-A509-4ACB-A9F5-8927FBA6E9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68A4726-E763-457F-A2E4-9F56A44B22D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7C42B2B-67F9-411C-99E2-39DF60EB73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F2BFD50-A316-4AA7-A7C5-7A9C3AAF4A9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5CCDA73-EA6F-4040-874D-0E50DB50E13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3DCAC3C-9353-4684-B193-BF065FD705C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EC3B2F5-9612-4702-A5D3-43F6D6363E3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78030C6-405E-4087-BFA1-52F37A315AA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308BB52-DA50-4D2F-B2A9-C44FE223B2B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F5EBBAF-8495-40DB-B452-C5EF3F09323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8BA9F17-4210-4C27-82A3-8FC3EE1D1F9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BAB946C-4518-4781-B0CA-A17FA82C2FA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5BE2C70-6896-48CC-961A-D0E3172FCF7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6071AC3-F202-43E0-8120-41C0DE576BF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516E332-4D0E-45D9-9B4A-D6F96B7279D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42E4B3F-140A-48A6-81DF-E963F551A3C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A5D25E7-9537-4EA9-9F45-66EFF01EB2D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C917455-949A-49FB-A76F-C482AA1B234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6E99F1B-169C-4258-88D8-078772B3FAB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63415EC-595E-42B1-BAFB-E3AC757FD96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5300455-19B2-4D5C-A390-DD3424257AE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97934A4F-CFEC-4B22-8F8C-940C16122B4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BF4CA52-772B-484E-85D1-86DB72940A3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E06E4B1-557B-4204-B6B1-061E2774F4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D807EF5C-88A1-4FC7-A1A9-30A9A21B8D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E236FFD-BEF6-4058-AA95-9D36AE49106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174944E-A948-4331-834D-27E98E958C0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4F1D13C-736C-432C-90A4-42B911BFC58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6F4C465-C820-429A-8FD1-FAB69DAF32D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A5B2F30-34B4-400E-A614-79E610D614D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49BC368-D419-4305-AB46-B454F403E71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C90C091-3AE3-499A-AF9C-07151D4B15B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900EEBA-C2E6-4125-83F1-066E5EF5473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7CFC545-D5D6-4E84-B3D2-B6BC4C463B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26D361F-09AF-4712-A1DC-39378D1BFE4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453F9FE-857D-40F4-A2F7-376D35D075E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6E843DD-5EE8-4A48-B5F4-924700BC36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50C4B1B-D272-43A9-BA74-AA275EBB83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020E2D0-14AD-4318-A986-CA2CD6C188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3B2BA17-63CD-464F-B9F8-AEB211F7320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1C2518E-593B-40A6-9FF8-ABB443E409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9077EDA-5439-47EF-9D5C-D927AB75F4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7CC6F16-6FA2-4C49-B1BA-687C1804083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6EC972E-C5FD-4D88-A761-A63590BC7C9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8CB1080-679A-44D0-A4FD-163A68DB08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3E606CE-A90C-4236-9777-7D0427CD466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6957FDB-7D4D-48FE-8931-60BF6A17EC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442FB2A9-E506-4E43-95BE-DAFF1574A7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E654578-F33A-41F8-867F-C8FC5D12E06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670A78A-D1AE-40F5-A758-A80AF25D7D9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58F5B85A-7657-42C8-9AD6-D41BD178B3D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9DDB8D1-7B93-4D30-906A-5AC254BAC339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51D9F89-6935-4C39-9F60-6F421C18D3C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6E0E456-1444-4CF3-ACE3-5A480D99140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0B121CB-D578-4A31-A61E-8607E0CC3F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1F73E6A-D4CF-47EE-A28B-1910CA15A5C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8B11CD1-A7C7-4283-A827-BE1A1A8B2D1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B50B108-AAD8-47DE-92BB-00BCA52891A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EF0E66C-7620-484D-81B5-011BFA29E8A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E51BDB0-89C4-4628-82E3-ED7F24AF684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1BD4AF5-3607-40C9-8DF9-68FF27AECC2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6F29BC7-EFBF-4DA5-BF24-CCDD3C0D8B1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8722A365-51B5-48A0-8B41-2BC60C15CBC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523E5BD-E595-426D-9527-BE5E984878E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020D7C0-E91A-4F14-B4B6-1AF6C42627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3D30D40-A502-4769-8870-7FE26C8D54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FF58360-46BC-4DE5-8300-FA518E8A28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F313A88-AF87-49AD-B33B-7A5D256E546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7D0E927-DF58-4679-9A31-6B64A870579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8687765-C53C-4D3D-B8BC-13BF0506264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A697C56-817D-4D09-BD99-A18F20A0A4E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B8EE2FE-4C87-49EB-9A57-263FD8FA70B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291F605-FC51-45A5-81BE-4E23ACD2D71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8EA7931-48F5-43B7-9D95-495CF9FFDE5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8D249A3-2768-46C6-B920-E35D6E7FD9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EBADFB5-58BB-42CD-9E0C-6250A0B4F60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FC46AC3-750B-4A77-9B6F-483515ADA3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BD15818-BDF5-4323-BA95-A1F55020BF8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ACBF619-746E-4A6F-B543-F53476F17A1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161D4533-BC6F-478B-936D-4698B86F8BD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7B577F6-E358-4799-BDCD-2CAA76F3BB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14E7653-0E23-4EFF-B8F9-7A7A5F9806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2FEDFA5-4C98-4F97-85DB-DFEE100D756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C3FE2B6-2CAE-41D0-A821-D4F0257420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32903B8E-3C33-4569-BD18-7354D3BEFA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4ED38BE-C759-4D15-9FB8-A612D58558D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3390599-7ADE-4155-812A-ED300F067E9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BE0D988-4739-4CA2-A19E-5C7351D3655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B0C1437-624B-4D2B-B688-137C6E5C6A3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3E53607-4256-4984-98E0-7928B20F1F0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9B87A08-3E06-400D-BFD3-F210A95435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7190126-E37C-42F1-996E-756CD74EF95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123CE37-5538-410E-8905-9EE0FA473E2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A717B89-499D-4319-839B-AFD461A05C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1F62C9B-C12D-46F6-8099-311C6E8FFE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A1124161-4A01-43C5-8867-3DDF1293AB4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FA83F3E-FECA-4A87-A3E4-A6CBC2AD492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F57FCB7-EF45-4054-94B2-32072C427BC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E3E8D41-EC0B-40CA-8EA1-8EA8948C7E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82979AD-5447-454C-A0B5-9DDD90F1D33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9E4E8B1-8298-4C06-9729-126950045C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4CF93C2-4275-42C2-890A-FA755F154A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7B1C18C-B465-448F-BEA6-45175882BD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7553F1C-9761-4A48-86A2-66785D08FD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EA2BF7A-7954-4645-994C-AD19F0186B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0E5BBD0-CB30-4039-8705-5EAAFBC26FA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A2AC0A4-C339-4E5B-8BF3-10D17BE0807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DAFE148-0D7B-43C3-A1C1-105E96E0AF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03E17E3-8FF5-4489-A201-36BB88DED2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3374C2F-F2BE-4D59-B87E-8144753FFD3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FFA6699-D8AF-4F37-9F3F-57489F9D4A8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BE72055-A898-4925-88F9-7C336BB509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2F19205-629C-47C6-AB93-B50FB75FB31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2ADBFD6-C3E6-4192-9A67-65F7AF14702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46ADC65-E356-4C5C-B300-8EFF859D1F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FA0154F-9443-4B12-8CB6-33F55C3B69B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8677EFD-E0F2-41AF-ACA1-4BFA54E8AB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308B7D7-40A5-4828-80F5-3585D3D14E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5BA13F6-3BED-4E3E-9A35-E6EED3E905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0F13AC3-AFE1-4509-800C-15DDC73EFB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4033E49-D683-41D7-A575-BE26B76C570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238EA0A-837A-4B6F-B09B-EC6289E2EE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52F9EDB-E12C-4B80-86D4-78E22D1F37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F735EEF-64D9-4480-B43A-410951A78C1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4AA3BAE-B829-44CB-838C-DB33F5ED83D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412F0EA-9E61-41E4-8AAE-06145E576D3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8220F7B-749A-4F92-A06D-11C32820708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89427D7-18AF-4906-A976-065ED817E41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37A4D8D-CFA8-4C3F-A6EE-DA8E7F5AAD47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876D41F-CEC0-457C-A2C6-10A28FB58D3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6B64860-F9EF-41C0-A95D-D0F35D9F812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D871BB6-D619-4F87-961E-8B9FD22CCD0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D107431-79D3-4C30-955A-4B68F626FFC4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F55203B-E9A2-4BE6-8BE9-9DD79019C2D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DB83DA2-8720-4550-B8D3-D38F0635840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4E5D6F2-86D8-4D5F-9078-D7C7054E520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0E0CB65A-A7E3-4DF8-A732-50E37F8CF90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8B9A1D6-B893-4E6F-B675-36EDC09139E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2BAC38F-C85E-40C8-823D-9C0F41DF0B4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EE7868FA-8EF3-41DC-96BF-563ACF594F6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812C27B-9E1D-454C-BAE1-5CD1D6D3994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CFF9C8B-DFC8-4091-8E1C-0A09E572119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CD123DC-B927-4FBE-AAA4-9807805EEE1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E8EA57E-AC2D-4DC2-980B-77FAD2F9F23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50E8BC0-8167-44D8-8E4A-E69B5FEAC19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00E184B-4917-4E42-81F3-019048B633C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33A3CE4-2FD7-4CA0-8DC5-BCF4848B98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BC56EEB-3138-4300-987A-225156D69F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8CAE303-29B8-4E3D-BEAC-6E4FEEDCFC8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FDD7098-E950-4C2D-B30B-821EAB496FA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F877571-87BA-42D9-BF9E-92734389106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8F5A107-EEEC-4AF9-96B8-71326A4049F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DF52520-3570-42BA-8087-5462B723A3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AA9463E-103D-4ABF-8694-7BD11210CBE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87C5F15-948E-49BE-BD44-ABA72DC2CC3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B08E63E-2058-48FB-A9F0-6E32B8C0392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4873BB0-55F7-4051-BEBA-09BB435F1EB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C7916D7-7B15-44E1-8430-16E5F51CE78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0BE000F-CF31-44EA-8148-65B92EE6B44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C75C121-3925-48B4-BE9A-C37E461A83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2C16066-6621-4634-9161-A4A055DF65C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38941BF-81EE-456F-8CE4-24547E52476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4EFDC0F-D7BF-4511-8BD4-A3D49AAE039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CFB5214-9C5B-4483-9C19-9F88305DDE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5134CD6-279F-49D9-A459-0A434290443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E6B6527-4DAE-4D4B-A508-BDD7A4A801C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247DC212-D6B3-49EE-B2B4-98B67D5897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34B7203-371B-4C49-945F-9042B2ABE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AD733AE-1526-4995-87A8-7B4DFA3715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2509783-D8F9-4D0F-83D2-61E447A1AE7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52E53CC-975E-40B1-9DC6-455C6D98FEA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42F3152-B379-4575-8151-CDDA91AF8A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FE23112-978F-434F-AA49-A56B0ADC683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AB1E46A-E5FF-4C50-AEC7-5A5ECBB883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53F4F40-FA79-42D9-95CF-57269C1184A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1591182-F291-45DC-AC22-AD632B0BAD6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34F0791-4A65-4ED4-A1A5-B1950A2B62A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281225F-666A-4801-861E-DE18B1ED89A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71CBD6C-7A8F-4EAB-8C05-AF19AF7E5C0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B1742A2-17B1-40D7-B07F-16FD2E6ADBDA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7BD1FD4B-085D-428A-A940-2B67818F559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E351A9F-B4A3-4BCB-9F45-6238EE56FC6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1E48D4B-BB16-4327-B14D-985D7347664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EDE3EDC-8829-4E79-87E7-5AC37BB7DE1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BD6A4384-9E33-481B-9D0D-C688BE12168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686ADBA-3E83-49AB-90E9-126572B378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30C529F-F0D7-4DF8-92E6-2FFC5249A95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869538B-AA4A-48B2-83DC-90EB571D497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CD5EA8C-A1CF-41EB-8E00-93CA2287B00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0F66AC8-46AD-414D-9DA8-BA0FF82DAAE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A010081-1B05-471D-9A8F-D412538CF42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1AAF91C-373E-481F-ADB4-57CF0180AF4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6AFC18C9-502B-4016-B68F-765E62F72AA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37CCE4B-C1DD-4BB1-AAFF-ECBCD435FA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74650AC-B4A9-41B6-A9F2-18B12501AD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E251DD7-382C-4F21-A817-ED5295DAF7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8FA9787-0BDD-4EF1-94CF-6DA34E68091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E64A53C-1652-4C64-9EB8-418D79A401B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62A2C62-1CB8-462C-A2A1-0F0DCF66939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3ACE7BC-EE76-4B72-BB3C-EA5EFE2E1C2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ACBAD3F-28B4-41BC-9EED-815107724AD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B644E0D-4C30-4E10-8EB9-4D812810F67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E744849-31C8-4E81-8B81-B0EDC171847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0DC52988-0BC5-4C2F-BC78-CA8C7E94F9E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E07D1852-18AA-45FB-AA69-81A6D88471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6ADE8E4-EDC4-4720-A6B3-AE69D6ABB9A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89247CF-AE5D-41E0-8F96-AD16DC4C45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FD77052-D7DA-47C6-B56D-54F3239EA9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415FA3C2-8040-417C-B1BE-C1C3BD5DA20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866DD53-974A-4B56-897E-0680748F980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44F7C20C-0958-4C82-A111-187748CF37B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5F45F2E0-E88E-415F-A74B-D627AB54F2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553C500-A04E-44C0-AD50-D47F071A82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5F73263-8FFC-4239-8BCE-471A64B91AD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1369CFA-1C75-4B7E-BD40-900A65B008F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4235BC1-6252-4391-9F32-1824991D724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63BA4F54-234E-48CA-A732-7AE19DCDCB0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F4D8CA6-57FC-4244-AEED-A029B199C56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DA7E66E-6CF5-4A0D-81EC-49C8FA1A320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1C93791-C3A3-499F-AABF-14DFBFECD31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F9726C4-13F4-414E-A025-06A5AEB34E1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2C698C2-79E7-4071-8B89-30B4112417C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5E39C05-AC42-4D98-B205-8096B6EF94F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1FA1E6B-DBBE-4E14-9E00-68F6A0FAD4F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25BD07E-4187-4C35-8A04-A8F7F957B46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FA99092-273B-486C-952D-68A4F26262B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22E9C37-AD2B-42C5-8944-EDB072959B6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E865ABF-C8E4-4C2A-B83B-58662446DE4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430B0DA7-3AA3-4061-A0DD-21245C6424D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B87B734-357F-4A62-A666-5695FD24E16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9E82565-76B4-420F-8C3C-5B8DF0B3C62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C10841C-4FC1-4DA8-84D1-D50F4BBB3BE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6ADB459-DA3B-476D-A404-770FF5D38FA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F585319-E028-4D67-9ED7-B1AFB4DC747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1175837-36C9-48B1-A7F0-8A212CDBF19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76E02F5-2295-44BB-83DB-C342885BDD1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89C864C-51B1-4F53-81DA-D745FC49C3C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159D7BD-8118-4BED-84E6-DFA7D2791D3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D5BE513-465F-4F35-A4D6-BF6A8CF2168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CF5139D-4A3E-4A16-B257-B6E667BB5FA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D0AF66D-5073-4B39-B973-88B76158C73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E35D256-E94B-4E88-8654-F03C0C4CC99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C00F22F-723A-49A8-9199-FEE7FC85D47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E512F08-ED34-45A8-ABD9-75F7CED6D6D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5F9804C-2B2D-42CA-AF97-0A0D836CA5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197748C-A634-4B0C-93B4-5576C072F49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A27FE57-5420-4175-959E-E12CCBB025E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DCEC2C2D-3443-434E-83F5-AD787DC1D2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B474C47-C653-44FE-97E1-128F3DB0593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B5EBD9C-4E46-4B0E-85C2-A5A3A0B332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7A71566-956F-4DB1-9354-94FC970921B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1CD60385-1779-40B8-8381-70A823C9E8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868F30A-A69E-42B1-BA3D-9E4A533C85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A065178-7B2D-476F-BE42-6197EEFBBEA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CF3DD05-1E6C-41EC-BEA7-422C28D241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A58FACF-BC93-47A4-842E-5D3507CF9A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402D093-295C-481A-8D81-D89A6AF7FAA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34B168E-7CF0-4DF3-86D4-853239DF0DD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65169E6-8736-4F74-B096-F77966F5D5E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4EC6BF5-739C-4BCB-A0EA-F078542920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B707886-3992-461D-8405-35305B8A81D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1CA6798-8A97-430C-9243-F7123430619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1FC47E0-B481-41E1-BD0E-0655E790CB5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E81C9BF-FA99-4731-90B1-963659F6B65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4191BAA-43FB-45D4-A963-E980DB06B2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A5281B2-67BC-4431-8233-1EFA59ECD0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7E78A3F-7BEE-410A-9346-3975BCAAC4E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ACC34BA-C2D6-4E47-82A9-8333164A100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0791619-04E7-438F-A3FA-1EE36604C3A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18F5438-5712-4D1A-ADC2-17711920818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DF14724-C9A2-4194-B1ED-FCC89215570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2DAA9664-3E20-4778-B284-3515549EB4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CD0A247-94E8-47A9-AF05-4105D4C9B5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E267386-96F2-496C-9134-0B85132760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2B2AED9-7592-4B45-896B-332BEB59EDF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3868A70-BD90-417E-B8B2-76B299ED35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4FB0C88-2EFD-4DC0-B716-BDCD0931933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2592970-3188-4C58-8403-EDFBA1A92E3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E67C6EB-9C29-44E2-8185-A4A8F48A68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A115366-3CB5-4C48-BD1F-20F8F42D7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CB9CEAA-A62C-4214-8162-FC6A4B19D50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1E1BB59-1465-49BA-9A55-A0467775F72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E435F2B-CCC7-491C-9C15-EC9FCD8C2C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D833270-7383-4CEA-8BA7-BFCE56FC5E4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22F6BD7-3073-48B2-B7E3-69258E31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C361AE6-7A23-4C25-9C87-C48221EBCF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666F053-FBE4-4B16-9A6D-3584F5F246D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11CBA69-1CF8-4ED5-B954-0FE8250C25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D98C629A-6E88-479B-A076-660CA3B2D5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0D1DAD1-178E-46A8-BF47-A8DC4D414E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3D528E4-E364-4B7D-B2B3-E75578913E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5EF5890-42FB-4139-93D6-51FFC7DAD4D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1ACFE72-844D-4430-A2B5-4751028D20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3B79D21-D785-4DB4-A431-EE1A27DDB3D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1B60998-8C66-45A5-B6E4-B9F1E11BE75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CCF9B7B-2530-485D-8897-26612FF968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C0619E8-39F0-4801-B904-ADD874FDD74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2A873D6-EBDD-4FB3-8741-FE59C9D8E42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7C76C5D-5F17-4267-A9EF-903AE15B600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A0AB09E-176C-4664-93FB-87C81D43CBA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842CBBE7-ED1A-4A3A-B63E-C06A42FAAF1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0CB4B305-DADE-404D-8114-EFEA92DCA5C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4217B9F-AC0D-4B95-882E-D0E8521F099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A06160E-4C7A-4B58-884F-138AA7E6EEC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1B7B768-F0F3-4C2B-9916-7526B441094C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A0A56A1-3000-4BC4-8DCD-8D1C60EB9A4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4BBD408-BD41-4493-816C-68E0A1ED9BA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C7F4E8D-29D0-47B8-8234-BAC866340F9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A7997D4-7F14-4A88-89FA-0E16EACFBBC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51FEA2D-3205-43FC-B85F-07CD2CFF9E7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2DCC111-626E-4C1F-9D06-2954C14F0D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735025A-EFAB-4275-9CDE-E6BF1E6A953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A5333CF-F5F2-4746-B093-747101D80A6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404D19E-703D-4C71-93CC-1DACDA4492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4815839-88BA-4B0A-9A51-E3A3F702BD1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495F619-526D-4379-A377-8247EEFD94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BFDDEAE-2E25-4223-B51F-F4E2929521C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AABE20B-F032-40D1-9EC0-6845C378CD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E6192E04-658F-44E1-8FA3-0D83034AC4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5F108F5-B484-4C3A-81E9-D24FE28B5C9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0ABEA59-5F05-45F6-B6FD-6D76255166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29E387D-8F31-4D2A-893D-B5646947F89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F5D2BA0-FF5D-4DD2-A657-D4DB7660F76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8EA3A83-542B-47E5-A197-3E0DAAE4930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08F0D90-5637-4CC9-93E2-18B99BB9B23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2E0E9D7-B450-45B4-AC88-298AAD9BDA6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F3D2E64-64A6-4BD6-B99C-778BB89A6A6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D4EFC8C-5AF8-468E-8F60-0FC2AACC93B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65EB615-ECE8-4591-87F7-D9A14AAB10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CA5315AC-2293-41D8-B4F0-B83F62F689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1B4307A-B205-4D6A-94FE-9E66EC55E34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F147487E-9720-4E31-9DF8-5EF07AC52B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3CCCF69-1D4A-42F5-A0AE-D8EE93E769C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7EBB612-AE29-4D79-AAAB-02DCC036DC6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B220194-AA1A-498D-B2B8-6E7334987C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3305DAE-8122-4FAB-8548-25F583860A4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D643E5A-84E3-458D-AC3A-0159EA6752A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7338AB8-5C05-4F0B-949A-E5B42FA1E6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9254909-A355-4BE8-A2FE-B2F96247DCD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4FC4392-97F8-46E2-9497-CBBDB825561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4A7BC0E-BBC1-4811-87B0-83BEE0563F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38BB1E4-7C48-458F-B9FF-6096129F95B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9DB4147-0923-492B-8EFC-5E1E8B75C0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16E56ABD-F4B9-4476-AD35-54AFCE2A174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3114809-62F0-4726-ACEC-A89F81789D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3B81C99-AD44-406B-8F1A-3D07ED47CC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2099075-8A7A-48C0-9EF5-3E5AD05D215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1A1188F-15EA-48D8-8D97-B8712889DE2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42D8998-15F3-478B-B5CC-4E5E7A8CA62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2F37A6E-7525-4FCA-BFC2-BF0AD63F4C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B9AE31C-F1A2-4AB6-86CF-C40175A742A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63DB0F2-B4A9-4EFE-A7EF-CF7B0D907BC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0030163-EA55-4361-9D0D-2E36C96687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7D26041-F247-4CEA-AFEC-5AE4B68F2B0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7B650AF-42F7-4216-AA48-53C34D6F8F1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4668AC8-788A-4C19-A0F5-CB51BBC7D5B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A358D09-D7D4-42C5-9BC2-D184FA27EDF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2FD1BE4-BFF4-4AC3-BDFD-A50934CC5BA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07DB295-AC4E-4311-AEEA-003F549CE58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11850E5-1977-4B46-9DD5-42F61DCE162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7BC27F7-D3C1-466C-BD8E-CDDA0D000EE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FE9653EB-5EA0-4832-BFC3-16B02924FC0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DC67BE2-390F-45ED-9326-692651B61F0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5D56CA18-CA7F-4B5A-814C-80CD7A87607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345FF77-9F6D-4AD0-AFB6-547F59CFE13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ADB63A4-022F-4D49-B0B9-C1418FAB63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B118345-2FB3-4BBF-90C0-E2EEB02B18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86F3429-2EBD-4B21-94C1-029EA59DBCE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2D6C5F2-D7FD-4D57-B325-EE2ECD994A1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D29081F-7574-4D67-99D3-AB3DEA76313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1DD913F-FC1A-4731-ABD3-EFCCDEDF205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B802010-E233-443F-9C00-62AA593DB7D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376C84E-1ECB-4572-819B-F643E8F4EA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2588CB6-4C1A-4F94-813C-6478636C55E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0646663-8D8C-4B6A-AE98-CE4310AFD8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F5B6371-B1CB-40BD-AA2B-A805F780CB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F969E29-6FC3-49F3-9776-82E78E3C6E8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2A0F9E5-237E-4494-9FD8-114DAAB761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267DC2B-724C-49BB-B106-3C7663ABE2A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0F1F32C-CBF6-4E34-9B0F-4D27ABB8F2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811AC07-11B7-4970-89F8-94ADB1FB942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9041F8B-4D92-4AF1-84C0-1E1E26590FD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37C0208-A07B-42E0-84E4-8A095D61EE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37B86B5-86B9-48B3-B318-0B71799FD4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08F5C76-BA0F-4A25-93B7-50ED624F18C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42EE028-103E-418A-A13A-928D939AF8C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6EC05B0-4F46-4BB8-8F50-116AAA053F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55E99FF-18EE-4AF8-95C2-E39F180DD4D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845C4EF5-FA1F-4879-98A8-92817FEF1A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065EA59-FF46-458B-813D-E93518CD163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4104368-3B96-4FC8-9633-22426F9048F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F2F6D37-6532-4CC0-A4A8-644585AFFA4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F3958A8-E8C6-4357-9F1F-C2FAC5E5E1C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58307EA-3B92-4C59-9081-DD133155B3E0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2CF8DF7-8CAB-4D24-988F-FE9CAB1BAD6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1B648AB-9F23-4F77-B8C4-6ECAA3CB064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9663516-8001-4817-AE4D-EEE63C9D0EF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EC7DBA6-2825-4083-9974-0B737402B37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502922E-E75D-414A-BA58-240326D9503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29BFB245-F819-4F0A-B3FF-3DA73CE1829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1B7F5A7-D6DD-4412-964D-31127541817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318604C-7E2B-4142-92D8-BF21B3969E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60F8413-D26C-4C61-AAE7-AA807CA472D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ED94F03-79C8-4B78-BA95-C7A32E94E1B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A84ABDC-4590-412F-8C2F-5C4F6D217C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CA9CF46-DEFE-4D54-A38B-72FC982316B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B2E4F12-751D-4270-9E71-4D5EDDD02A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B513DB7-C17A-4EC2-8C9B-8CFAA7971BF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D454AB2-F9C4-420A-8924-152606578E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D009CFC-65D0-4677-B4B8-B007553E92F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9338D3D-0C1C-4389-9DEB-464628D237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05AE92A-CEAE-463E-B6DE-514FE1C4874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A47AC4F-06E7-4EFD-AFB7-76EA2242325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2BB9313D-F159-46F8-BABC-551CC69EC73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EC703A5-D139-4BB1-82B3-879D807EC69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361E501-A537-43B0-A68C-26458D667B3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F36D939-E335-422D-9FB0-946F8FF9132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08B560C-6C4F-41F8-B965-42B4C3E5218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C598400-2881-42FC-8B64-1C0D6ACDD22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CCC97A6-961F-4A1C-99C0-58ED2014484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828663D-9998-4837-AA04-C0FD3D8633A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86946C5-F037-4828-9338-804F55EC590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706CA0A-4AE6-4E7C-B11B-E1FB5343A2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D85C722-0B53-40D0-A8B2-302C4FA7A1B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84702C0-9517-4778-BCBD-58E2E8BC870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A376E014-C333-4991-910E-B771CBE61A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3614646-CEE8-4B9C-846E-ACD1019E09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711B19E-4F85-4683-98F3-F9468F250A54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61AE282-7B2F-4610-890F-07F211A522E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7B3CFEF-060E-4C12-B870-0CB320B185D6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05B1151-FDDB-416E-B7E1-D433F8F917D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6173E33-9148-472A-B789-57E5A13159D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1A7345E-5414-4D5B-A3C4-FA9DCC1BC9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D8249A2-D52C-4B4E-BD1E-7E9D4744AD4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8924225-0790-4344-875E-2CF2983E026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BF58524-5046-49F3-80AA-6E53BD34BD2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AB4C894-1D11-4311-B746-407EA28CF9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2836ECC6-DA4D-4F9E-A418-A8472EF1D62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A518625F-B913-426B-95A6-0D6A7AB8751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0417E6E-68EE-4488-AE68-0C6FC074125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AD56883-0CB8-4CB4-BB55-7EDE7A0109F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23B08B2-5BAD-4C22-B56E-CA91304E194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843A879-49D5-4F62-994C-F89C755E07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242AA16-723E-4E9F-A1C7-A59BD61EB5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17636AF-2314-49A9-B7F6-D21D57DD16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EABFEBA-B6DD-4543-87C7-8FDAD217DEA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DD327CA-0622-4CFF-B8A0-F2EC694D8E7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6A3A88E-8B18-4AE7-8EEB-526CC18BDB4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FC35F71-9942-4C5A-8E1A-44CEBDEBBB6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5E11E6B-4BD2-4784-ADD7-F1E4868E50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F77BF56-1CAC-4332-8ABE-152AF0C3EB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59AA950-FCC9-4126-BFD6-F0EC906E329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9F41F8C-FBC0-47BA-834B-5D415084B55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3D623FE-5D11-4E0C-A0CF-0CA9AEA5315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7273E10-89D9-4E08-BA88-6F8937DEA79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A5EAC98-6831-4A12-996D-673ADAC824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FCE388C-BC43-4702-813B-AF4EEEE3F4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28A96AF-35B9-48B9-8CED-9225C7725DC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4A74F0F-09FA-44A3-85A6-342D0235DE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FEDF094-C538-415D-BEC3-078273BA89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E35BD1B-CA50-4F1C-B10F-D282CA89C3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6A67782-29CB-4A02-8205-867592538F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AE3B5CD-8359-48CD-A0FE-2FB12A0EFE8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3BE668D-8720-4983-82F7-926C5021C3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B9CB5FA-90D6-4AB3-8EE6-29630337044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D935E9A-F5A5-436C-9951-0007475CD9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2914A33-1B1F-44F3-854B-3FAF9DD2BCD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415AF70-0C47-450E-B819-411024C6A2D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35AD35D8-4FD1-4EB0-BB5E-943EE79C082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38A5DF3-28EA-4AE4-A19E-3814447E0E0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96EA701-D347-43BA-B548-F16955B2484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0817D0D-A495-4DE8-A54B-DE165320B03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721CF79-ECD7-4C0D-B377-A13771A5659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1B9D3F3-DBF6-41F4-8347-EFA6D0603E7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0FA499A-E64C-468D-BD4D-F99925290374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FD49A87-9E36-4CAA-9DFC-B6A4D44E10D3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486511B-D982-4B27-8568-8CB1BD7EC51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23FD646-7315-49BB-9E3F-DE5B36A31AC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ADF8197-71B0-4166-9FAE-F830171FE0C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3B7E374-AA63-42E7-80E3-5CC55B2BC5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D0EAE8A-78D9-4D6E-BC75-2FB87A9EB61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09F4158-A34B-467F-8109-76C20E59515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22485F6-D2D1-4D58-BB62-BF379A8C889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917486B-0BB1-47F2-9130-8535CE5B769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E846442-FC8B-4062-8874-20F864A9230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55C0200-9133-4CB2-85CB-9D319F7D0A4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97C04AB-BEC7-4DC5-AE82-DDAF8A746C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EB48D72-9EBD-461F-9072-FFA135B0A3A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167E349-661E-42D0-93A7-EB5DD63F25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598A1EB-0647-4C4A-B6BD-B17732C903E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9112F30-9D17-4654-98DD-31AAFC3A542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119A3A1-75D7-4650-A5B1-A29708671DF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7FF5A71-887A-4EE4-9CBF-F0912892E9A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56251B9-F04B-4150-9F09-22CF9AED8B8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2BBEC37-73E0-416C-B89C-D9AA13E454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32663C0-5FF4-4BE7-8016-722ED0BE780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080F7D6-6ACD-4590-937D-9276DE9E176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F0EDDEC-F3BE-4E19-AD74-C4822B37D86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9F06FB5-581B-413F-AA0B-F2FD39270B2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0AB448D-0F40-4CB5-A452-8C253B3025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E17609D-B6A9-4C7F-8527-3D3CB04D5E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5BB9C35-431E-4D8B-8C11-2AC00E62F1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AA9EC85-E513-4537-8BB4-DC34CC3905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FA8E253-1564-41C0-AD7D-BB15013279D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2401F52-2023-43FB-A912-4FB6BC97F92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1AA34CF-BDC1-45BF-BFA9-DB70C425E4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94C3F56-45BB-43F3-A6A0-48A115C0FC1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81D63A5-ACE9-4541-9209-2B5F902CC2B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3D7450F-4C87-40EC-8E81-F1955AC077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D4DFC0E-D5EE-417B-AB57-2D0846B08D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B211EE5-947C-4CE4-8674-2B70E7050F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A4EE623-FBFD-4FBD-B8CB-1C1C5304F81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029D9A5-2C4A-4F5B-B1F1-BAEF1A030F3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78E0A915-12A0-417D-B880-FBA837F04C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8CFF9F0-8A9F-46B4-83DD-0E3D8FF041D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3F6539E-3D3B-4E47-A894-A4E40A8725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1CD0AAC-15C0-41CF-931E-2C88A51F83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48A9FF3-C3FE-427C-AA51-CCDEEA6BDF4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21EDB9E-D826-4BBD-A2BF-10F729BB6F3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955F2CE-D4F0-4E78-A0C3-3FF28698175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0B5EA63-0B94-4522-AF4C-D3CF9414451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23BE64C-BDB8-45B1-A4C3-413FA601652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A125F34-F28F-42CD-8815-18EDBC963C3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4E3D902-9E8E-4390-A1AC-C504AFE645F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81E68A2-B53E-496E-B82A-7DC6BB99329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3702B26-283A-4BEF-87FF-36A4ED1F353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910A5E2-0762-4F8A-824B-122F73A5528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2898CE05-3DC3-46BE-8BCF-F0228B41D40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40D0D3C-246A-44FC-A22C-1DF1D447F0C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5C69877-C6DD-4B5C-A6E3-6C35888381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913CC0E-DEF4-4BB9-B7EF-0184FB8FF23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225DCD3-99F4-4426-9E4A-2FEEC43EEFD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E2E8DB3-A6F4-4AF2-9A09-2485B2F7ED4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BCF1055-D8BA-43EE-BFA3-0741C70F7CD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9477171-2685-4B36-97A3-04145CDE30A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074F287-0E0A-409D-8C77-74BE712BE46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8FA8AF8-1344-468E-B705-189ECF0556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415F90A-6DFE-4019-8E3D-7EC30C9D4F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58B6E40-7243-4CBE-A546-6BA0CAB63B7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435660E-D44E-4C52-8337-ECD4D1BF625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D292D92-D5AC-401E-A398-0DBD8F55D8D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D663B1E-C29C-4905-9668-E0A2945ABD6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367970F-C83F-4BD7-A6DC-24E9BC61A50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8C6B4CD-9D97-40C5-852C-6032CF5D36E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D3B6E7A-A87F-46BB-A0E5-7F371F5388A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B1E78E6-4ACF-427B-9B7E-24655FF90CA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66ABCCA-ED01-467A-805A-AD3C608231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7BECE7D-24A9-4DB4-93AB-B38EA34CF32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3191BD9-57A0-40E3-BA6D-CAE5AC90455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2D406B3-0972-4367-B59B-82826D3669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51F598B-ED40-4A9D-BBAD-AA21F0D8EF3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7D85BBA-7786-4ADA-A777-4FCF96461A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8688904-2D69-44C7-BCBD-234B6A6D172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F77A06D-8E0F-4DD4-9A1F-B4628FAE43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BA36318-2C0C-4EDF-A348-8E96CF1577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3DECFAC-7015-470E-9371-E59D17B7E1C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8A036D3-A85B-4E36-ABBF-798EB3FBF31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2E9865E-6137-45A0-984B-9B72DCBDF90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7D1180AD-BD68-4FCE-9302-E0928A8B981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A07E34F-6DD0-4B41-BD00-E7B80B78EA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64D374F-86B1-411C-8C07-24CCFB0E45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67ED7FD-E677-4C77-B7E1-371E46C6509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DDDCC72-1239-4E20-AADE-C4FEB3B2029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14DEF4F-1A3A-40E8-BE8A-860EF9FA478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D57D9EA-50A2-4ACB-9A03-F1BF4C31BC8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AFD8445-FB75-4D67-969E-D799D4BA830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47F8CCAC-DAFF-400D-A230-06A0BF76525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7D12D6E-97F1-4677-962D-ABD2E171B11A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3F53358-1866-4101-91A8-9C26D15D166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B5632359-8C9F-4AA3-BF2B-BB2018B64F3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A5D01A5-C9DC-45C7-B608-38D5358B554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0AE3E52-6CE9-4E03-996B-A5C916D2F2A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3631316-DFF4-40D6-9950-D4492A2E75D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A233F05-E932-46F3-83B1-CE797AE2F67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E73C2DA-1D23-40FF-A4C6-EF2CDD39AE1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75F8616-29A8-4512-A9A3-9129BD17171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5443A2A-D88A-4A30-BD61-6E2AD484B97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E7B8BA2-35D9-458D-8A75-A42D6A8FE9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787A919-0CED-4FBC-A013-2FD5CBDB8B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E7186DB-AE00-4894-AE77-AD64FD99BF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4F4F64C-B67B-43D5-BE41-6382A8134B98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FCAD7CE-7064-43B9-9B63-77DD2AE5A16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748F02E-EADA-4DCE-8FA4-4623D1094D0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59E8911-D06E-4ABF-B91C-AC43D16B5FA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BF81B88-B2AB-49A0-8D04-7A58DD31210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F3D2463-130B-4346-AA8F-24A7B3968B0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E84ED88-E701-49C1-AB4F-0459B480515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E2DEDF9-9277-4C74-B641-633D7F7C2F0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3ABD805-6E31-4C4E-84A9-EB3DA482AF9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82A3CFA-E08A-4D50-96F1-8608D47B8FF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F4E1F6D-4C0E-4CAC-9787-7CFD5868FEA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9AD102B-A34D-49E2-8CB0-72C3F09205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CDE93A6-638E-4C43-BA1D-1DA15E78DF8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86F2763-302E-4D5F-9AD6-069DCE8DA3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C23DB635-6FDD-4959-9332-01F7CF8D8E2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B38F0F3-A109-4A2D-B1AB-18E3F3C9C18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B934973-76B1-4DE2-8528-305AC9A2F7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ACF7571F-6873-491B-A49D-39604329B9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F24821B3-6318-4CB8-AB37-DCD9808AB3E4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2C404A9-AE0F-487B-8B14-C30DB736EC3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B1B473D7-244E-4CE0-A60B-10C9FEE3A7A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93CD0D55-715F-4D0D-805D-2F17F0211AE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2829086-3AA6-4F0D-A0EA-C36FC673E5C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063E69C-BF31-46E9-BAF7-3BDB6A51868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15D7097-B1D0-4A63-87F5-10A00F4E2C0C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F5D60E9-3B7C-4C35-8329-7D8EAC84760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DB4A191-302B-4BEF-9ABA-C7550F8824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966EF27-AFA8-49E9-85C4-EE8868CE2D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532129F8-0C6E-42B4-9BA0-D3C6CB56F1B6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14B4DFF-2A08-4CD9-A7B1-8B5BCCD7C39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889B681-3B42-43FC-AD86-E5B35F589D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9B3CABF-21D7-4B8D-B7E8-22F645020A1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A6FB4601-5C03-4557-A63D-C2BE456C543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0B21F10-E559-4AE5-A6B2-68BF6A4D64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908D8B6-7C85-4C92-ABA6-C593E5516D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654AABD-05E3-4FEB-8179-DDEAB2EF89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64B87B0-BAF8-40C0-B541-BC0425A1ED2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96C3B56-771E-4CF2-A245-CB09521E0E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4D86090-F7BC-4A1F-ACCC-A4CA2045F21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BB17A04-DEB0-4329-9B20-F63980ECF79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347E635-7ABD-49CA-AE32-7109F39707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EFA1BC2-15B7-4F62-88E3-AA13168059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11D1968-CC99-4FE5-8F26-2329DADDEB3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EC0FD01-0B00-408E-9A7C-0EDAA9683066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1F20155-DE80-4436-818B-D1CA63AA27E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63298AD-1B30-4227-9AC7-68B4B392925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8535661-A41A-4C59-91D2-ECF030D9F2F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70FA6B09-496C-41D0-B80F-B6A077C5F8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E7C9EB8-D4CE-40EA-B186-44180778D99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FC25247-D7BB-46FC-9D32-9A352257CD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F884517-5F2C-4F95-AA3E-6D9D097E1E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96C9647-57C9-43B9-BB4F-389D869A0F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45C161F-4DB5-404A-9EE6-91A380B2A8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A6F5822-ECFD-461F-A2B2-CC1B096258D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941CCCD-B2B1-4F5C-9187-CF4ABA5866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EDBA5A5-EFA5-4F48-8451-ECD6655F88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426F7F6-9274-45D2-9F8A-177AEE47250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16F7031-880E-4B40-9DE2-653859641D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A078FDA-4F8A-4933-BA91-973D6051C30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12BE53C-AF1F-4EC0-942E-8F1E0616BE2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DA9B0F8-EC81-4FDE-857D-3777ABBC7B7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8CE89B1-9C67-4151-A06F-802851D4BA2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86D9719-41F3-41E7-B542-908514F775E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A1A7FD5-29D4-4C65-B85E-AB07ED14F42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513A3CD-64DB-4570-B6F4-0D9BFD902CC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E82C050-F2F8-49CA-8C96-C7E4D9F9103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C2A678A-C074-4293-A7D6-5986153BE17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7906102-4E26-492C-93DC-F7C933669FB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2DC3DA9F-D0A5-47BA-B53A-D34651333C0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7FE37C8-91D2-4358-AE84-814AA91C675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33ABFCC-32F5-4CE1-91F6-D71B411B0DA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DB9CEBD-F10C-4D49-B925-CACF6B0DC6D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516AD6C-DE3A-49DE-AA22-5559B7A338B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7D104A7-585A-48B1-8E90-997725324A8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92320AF-8AAE-45B7-956C-168B9E41F8E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C0B9EC1-1515-42F4-9EDE-92C79108AFC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7F1970B-092E-49ED-87AA-8BC4CB92C3D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3951836-B5D8-4D38-8D90-2E0F38B9F56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2BBA766-25E1-45CB-87D2-A076D47CC08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398ABC3-7068-40E4-A51B-6076336720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D8F3E7C-A0C1-4591-97D4-7BF9C95ACD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3ED6B0B-4038-462F-9C67-C0C5386BF35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4CF2655-EF18-4ED8-9790-A6E1A7FBF34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FD787FE-D9B2-4C66-A081-14958EB671E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85F6BF3-DF98-4BE7-A599-C14CFE8AB7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35BCE50-3D21-4684-A750-1AA005B1399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4125C6F-9B22-4D15-9E12-FF6EBDA0382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0EC403B-4DAA-4114-8C8E-7A6014D5BA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3B41B46-5619-48F1-BC35-9C17257B18F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4A8F710-6E31-4713-B45A-E23308CED86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563FA38-7F7F-4F1A-894D-0E39A04CA3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0D858FA-9F5A-4561-BF78-10734C7AF0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86BFDA0-D573-4AE1-BB78-D2E7C4FE45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31E2324-7A54-4A95-8BF1-514E823573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412AA2D0-965D-4C49-872D-526F435D785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3E5CAB77-D122-48E0-B67D-64A8CCA87C4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D1FD02E-6804-4E8C-8693-1DE0C5E6A8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4D8DEAA-CC34-4F92-B04A-DE25E9FA99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C9D3248-3F70-46B1-8B9C-D4F98E964E8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D6E0B0C6-3265-4C1D-9E59-441812F47E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8CC3C873-59BE-4FF0-8825-CD1EAFE33D2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FD9CBBF-43A1-49F1-B4D9-55A3B2C5169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A8B6266-B9FF-403B-9181-341020501F4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73D2811-7516-48C9-9AA4-09D869A318A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46EE78E-E1D3-48CE-A887-CB9DF9FA2D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DF229E7-36AA-419C-9544-05D6AE47FEF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C32EE99-2428-4332-BAE8-CCEF5255E0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77FB0D7-6F08-4D65-AF0B-9FDD1BA1F2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D98CBE0-1165-48A3-A646-650C63F99E5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20C01D9-BD49-4551-9412-333286F6FD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8063B60-E35A-4EA0-9247-9815C62922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0A853B64-8DC4-4C7A-A002-F81B3287024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25BCF89-6D6A-4ED7-9678-725A87AB255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7BBD713-F6F7-4DA0-A394-9C251DACF1D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4A1B9B6-C759-48D0-A8FA-E57E6A8C239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A755E413-780A-4EFF-AB31-8E42DF37A15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4F17104-E9BC-4D98-B9BB-1DA60B4F94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95FAB02-DF2D-4BB5-958C-08A1C0EE624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940E634-F22B-433F-A90D-14F19521A9B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E1221A4-3A43-4F48-B544-D9B7E008A9A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4887E28-F80D-4DEE-84E2-D8E96655CFF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D9CA4E1-34A2-4D51-BF90-E26E5C89644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5037362-077C-49BE-9098-51F82199C49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AC3A0540-B536-4C02-86F6-AE4F99465BD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202EE3D-75D7-4AE9-B1E8-AB810A4DC43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AA5EDF1-EB0A-4374-ADBD-D483D2211C2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D29C59D-0E0A-4ACF-BA02-15F88C3D2E7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F8A268C-3E58-49FA-B00D-AB02DC5FF1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A321D29-68DA-45C7-90E9-4A9CA9BAF2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A43BCC8-12D7-4502-AC53-71285FF3215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5D618AD-6AF6-427F-9AF2-C68ADFEF369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F526B92-C80D-41FC-9DF8-5FB53D29055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8FB3705-F021-488B-9917-4F9F762AEC6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7869327-7470-4993-A24A-6FDF6C65A98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14BFD43-A078-43B5-9ECB-93752EC4C1C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64AE011-A475-4220-9A78-26A0BF7D404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DCC0192-FBD0-4090-B25A-02B6A742C1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0C784AED-1A86-4F96-B1A1-7E36C5061C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5400B3F-1B9C-4289-88CE-F8888E8D7F8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81D7753-CE8C-46F8-BD1B-86DD45F776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56E6039-581A-475D-9484-93643C0E37D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FE9F7CA-C475-4CB6-A6E6-375A281455A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15AB312-5325-43CF-9C8F-A11B93CFCE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36D48528-49B3-462E-BE9E-86DA02397CC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2921066-F99C-40C0-8A97-3F97C6BE16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559B2A4-7ECE-469F-A4CD-2073325CFC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9F43AEC-B104-48A7-8D6B-EBB29D93617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84DAC91-ED31-434A-86E3-3E094E5F1F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A0AA742-AA94-400C-BC85-E38843473EB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7017877-B2C0-47BD-9A6D-2AD646BFD78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EADD6DEE-B4BB-4D2B-883D-71C73B5E87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C91D288-1311-44DB-B98D-E76B6E22A1F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317B57A-17D0-4C83-BACF-C958F23C66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04C5A18-1759-4AEE-B1CE-01628EE3886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237C74B-B3F8-4DF1-9666-CFCE34E2467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8FAD548-4A9B-4582-81A4-0816CB14637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61C622E-C1C6-4521-841A-C52AF448D42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E617A309-46D1-454E-8BE5-D7E75BEF805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EA5B19B-38AD-4DC1-94FB-29452FF20D12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B16FFC0-ED47-47CF-BB9A-BA5B0861380C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E491F71-48EA-43FC-A6F3-5ED8590CBFB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78A4A947-7A60-4927-995B-0342DB6AD97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BE41740-4454-4DAC-8D41-529EE678288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7529246-0CA8-461F-A9EA-2D341863C72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A8DEB72-A724-4EDE-B5CE-3EBB683A6C5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F276953-1DBA-40A4-AEC0-231591AE09E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348EC11-D619-4E6F-A5BB-78996BECF4D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96BB1BB-D114-4805-9023-0020F3418BC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A7102CE-7C75-4D10-A702-8D1AB5F66E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57998C9-B45D-4068-BAF6-FC0C3B94519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889017C-E480-4B5E-A904-5617BA0AD2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664EECA-C14C-4049-A1C7-BEA8259CA74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E4DC7EB-B614-488A-929F-E7658ABB97B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3C81036-4E59-4767-B2C2-C015BE8F82A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FDB5526-541C-4A05-ABDB-E9C81B44AB7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FD16CC67-34BA-4AB6-AF0E-F85F4BFDF27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A22BB07-C29D-4BE2-9284-DF5DC9728F0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28488A1-71E9-440A-A889-0F84B23CF1E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4D7C208-185D-4D56-B530-33CA4D17F08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F06FC7CA-812A-44B9-BE7D-2260FAB8AD3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B7DD9E8-DB24-4C19-A25C-ADEAC7F022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4E1F5CB-DFD5-4DED-B558-19CE9D50217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E6656DD-CEAA-47FF-AFC1-5EB5330F1C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80C5BD2-B170-4F95-97DD-9AE24E1A552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C257256-2136-43B2-9C8B-76427DD7D93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B0C3B91-0E42-4CD4-9A77-A9CF1536F8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72D51B5-A8EA-44BC-97D5-DC142D8ECA0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E4C8439-85A6-4D22-998D-64965FA1AB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ED3E607-47B3-41DC-BAFC-FAD36BC920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1178634-CC50-459A-9D7E-08E0A9D4278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864DD08-8742-4C53-AC49-54595646BBC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CC26FBA-277D-45A6-BAB0-52B90166FFB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F911A0C-DAD0-4F70-B522-0833751038E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790F3B9-5C96-46DE-8AB8-5033A9750CC2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86F6A29-243F-4C86-91DE-4BF06BAB4C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CDBAD28-9D75-4D91-A80C-9E395EBC4DE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880577C-EF72-4186-9039-22E2C0E701E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BC4A618-36E8-40DC-9AD3-EE442D4E9F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EA9A174-83C7-47B2-85FD-011943A9F1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80F8A4A-6338-4E4F-B2BA-19F9854EBE7C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5CF1E7E-F1E5-4E34-89C5-D34A9318EB4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BA3E1B2-B333-42D7-9090-16D00265526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DE56436-96B0-468A-8566-7A96155ED3E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B5BCD37-2DC9-4828-95FC-0E4A2837D8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51C9DD8-2552-4EB7-8167-525EF0111E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AF10732-8F7D-48AA-AF6D-645FB746D6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1A87286-16E4-40A7-A133-A4C36B070D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2245AE0-86B5-4AB3-A4DD-F1463AFABD1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AC663D1-7EBE-4A04-A310-DF45443BB58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8E4338C-2699-4D24-9B12-90F6FDEA44B4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584D917-992C-4197-9340-225282B1EC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F853BF2-6D87-448C-9F7B-7A3EB47B1CF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07D79CC-EE4D-46DA-A426-ED24A44083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CE62D77-39D3-45DA-A2A6-D1141CBACEE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9D489CB-D2A9-44DA-A624-7F3A08A4D33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1198A7A-7AD1-4576-BADE-4D99ACABC99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D375B06-D8A7-4C91-B602-F4C9C2152A6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7014919-C65F-49D7-920A-616E8318D3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0724462-8D05-493E-B599-79EB32B3CF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7205CFD-73FE-41C5-B451-1E04FB68BD5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5BC95A4-4B75-4779-9A0A-4229DAA6D4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7E4E4EC-8C5C-47D1-BB2F-490EEFDAAF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19A42EF-FC99-4B63-B691-FD24EC1E8E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07808B6-967E-4073-8AB7-0BA2EC6BCF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B00ABEC-AB0D-469B-BF5A-B96FD0701E9C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91DB9ED-7515-4C98-8129-4284EC2528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2B67E85-CE23-4B73-ADB0-292E730B465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91840EA-4561-4F17-91E1-36205AB3D9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189D233-45D3-45C2-B9C3-9DC112BA14A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1364EE4-7EC2-4CB0-87DC-B7F0294E7A9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82BEDB54-F770-4745-A1D0-C411FDDE387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978210D-46C0-449B-B4A2-5E56AAD4D30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55A692C-D2B2-4E89-9311-B4B0DCBDBB4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D9768BC-CA95-4878-B67E-4A0245D4738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DB2113C9-0FEF-49B5-B110-C6FFEDF5B786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D8AECB1-0C78-4033-AF94-A9BAE8A5EC5B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F6570BBA-AA4B-4072-B0DE-76211839DB4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51FAA48-D10F-4267-8496-C4430E9DE5F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A7A3A24-737B-49BB-B2A5-DD37C768054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4C32215-A754-4CC0-BBDA-4949859CE9C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36EB58E-6FCD-420E-A1D9-746C7FA057F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ECF3AC5-AA27-41C3-BB3C-F719C286F62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A9906C5-EFD9-4FBA-8433-0F4CCF89E37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22C4F4E-CBD4-4B3D-ADB8-3933E8EF6B8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F9A3814-0FE1-4B77-BAF7-DFD424EF5FE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D367AC5-87F6-4DF0-8B30-6510BB3B5C2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FF7DB91-9624-4503-AEC0-1647A285CE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146E55EA-6D21-446D-82C6-CCD3D4065D6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FB8A878-76B5-4518-8022-C531A8869A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7E56D69-4B37-4AEE-94AB-12C68732550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D2EB3FB-532F-4094-98AD-C820079FB2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C76661F-7CC6-4A7D-A85A-4F1C8CA2216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6A12C68-F659-442A-8022-B70A6449FA6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8B7FBBC-98E9-475F-A80F-362E49DA725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57D74C5-336C-47B2-A826-81ECACE3A7F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AFBA9D5-CCDE-4BF8-9A2B-0AAAC4AFA36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B3A69D0-F51F-41A6-8F82-3628C9E9A8E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D41F6D4-6D46-4BD2-B16A-E8354394FB3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F265C76-03F4-4EE8-960B-8004154411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4243051-B8A7-42FA-9F21-E0D5B0817BD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10DF1F7-8106-4EC2-A50C-903841BFD36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06CC8DA-6EA4-4EC0-BFFE-32F4122003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1347960-6727-4F1D-9DD9-58DB5AB0349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879B15A-A561-4CC0-85B9-9C135CF555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AFA136A-41A8-44FA-9C49-1FBF3FBB3A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E543333-C895-4C4F-983F-E153B098670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41E26D5-A535-41B7-9280-C7BE94D55B0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BF6FA64B-DAF0-40E5-BC57-BE2F563EA3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0EB7EEA-B012-4D18-93D0-04A741DF241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235551A-CCD4-4300-AFDD-190BC6B5326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DCFD258-4C63-40AB-B74B-F9281DF31E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333F0D3-8A19-4A5C-A9CA-E108789FF1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232EA4D-46EA-4CC3-8E6B-33AD76853D1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134F6B6-C3DC-4ECD-8415-2842631EA6C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AA6C73A-CDC7-49FA-AAA3-CBCD0FAD54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0B00B48-0269-419B-8E88-BB1ABDF8C6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70A7867-AD5F-4893-9A0D-6FB73C197F4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DE697A2-1E5E-46C3-8EDE-0CCF4F8C95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9733B12-4498-4237-BB67-01BA39D913B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ECCEB6B-D887-4F5C-93A9-86D559C30D4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40B04F0-B6B0-4024-87D4-947E7073DA0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5CEDC3C-D5F8-4EF7-81F6-DA1FBCCDC8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31007B9-D1B2-448A-A1C4-3BC4374DC2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FE0EFAF-85A4-499F-B019-BF814172477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3F212D6F-CAAC-4532-8B95-987E34B8BBB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2383F34-DBB0-47B1-975C-F7B5EA95FD1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C013E56-2ED8-472E-8388-E4767580A3B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49C50739-EDFC-483A-93CC-75C9F49B6F6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306B28E-7095-417F-AE34-793054F1FA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F063B31-7A4F-4C5D-B3F6-F0A26B9B169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B155748-C9A2-45BE-B51F-4889F71D4E2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AC7022D-2F86-47AE-9318-8DCAD4AE8B6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A3A3D4C-0D08-45D9-A8F2-37C6E3B31A3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C6A9D83-106C-432B-A301-DA6D0379ACE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75EB13A-9AAA-4E73-BAF4-FEE8678C834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A2A2160-4C49-47BB-ADCA-182B73661D1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B310F1F-A277-432C-A2F8-8E87C582702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1B15357-D23A-4448-AA62-6C6182325C8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3B2BCBE-F9AC-4884-AA3D-8E8FFD1FC2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5118E302-1E7B-4610-A101-0A341FC6D9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F4A7EC0-2C61-4F82-8F55-9895B9C5C01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8971F61-0AD7-4E33-9A39-6B013BF0E55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2EACF8B-56DB-4E00-BA35-6447F50BABB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C940258-6462-4C12-9CD3-524AB0BEA2F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AD7DAEF-C712-4BD4-A6F3-6C23E11E753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E53950A-E503-4E7D-9CFC-922F23DC50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74368876-AAD3-4E1C-998B-3957C83B2E4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B93494C-DADE-4831-B469-65A975A571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99E83D3-A8B8-4482-8877-A1F2FD134F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C550835-CF18-43C4-89FB-8782445B08C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6A4616F-B98E-401F-A57F-C1F13CF628F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291BB90-116E-49A7-A716-0476855F2C4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1998775-36B9-4C7B-BF3F-07C15D9C59D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B8166C6-0BB9-4B9D-9DE2-E43FEAC7E1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3E0D3FBF-A2C4-4A93-B7CC-6753B12C299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4C261BB2-BDCE-4D1A-9661-161254184E9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F6AEA03-F903-4110-85C4-28E554C9AB1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379ACF7-C09F-4CAD-A736-31EBC06BE05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9E8A9B3-9BB9-4704-BE5B-37E0A8F9E70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D1AFD8F-E4A7-4117-8044-682C0EB84C0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B346616-1D7C-40CA-8B61-DC2E9C6C1EF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291E557-C6B9-41C4-BD48-A0039FD4899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3E78766-81A3-401C-8706-2DD460457F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097FCFF-87BC-4558-9338-FF3A1096832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04632C6-C9A0-43AB-930E-EEC1FABE0E7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CDD1B89-4C14-4E38-8458-8A31677CE84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AA0521F-869F-481D-BD82-51B3A53525E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66CBCA4-2D66-4F29-B910-61670710FFB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A36B2FE-50E3-41E1-8C24-FD1B1AC3459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82F4B1CF-AB59-4DFE-B596-944FD0EBBB1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705D275-0A62-4962-BF66-C7BB3C4B3B13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53E6DF0-EB0B-40B2-B26D-A2332E36959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CD42F99-5C0D-403D-BD0A-65F8E0F6CD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36E6527-4BC0-4991-9017-917AD57F6B6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7ADEF1D-638C-4ABE-A384-84BF08822A1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AC33941-78AC-4032-9819-D983F9CB2C0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F85344B-07D0-4FAA-BB7B-896F4CA505F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AE90FBD-2B4F-487B-97D6-FA5AE13932C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FD7FB8FF-5596-45EF-9FAE-15990C00405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8D46A65-1D83-466E-B9D9-A67DB43A73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72A924A-FBA4-4099-A0D4-1F556EC282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E6FB48C-E2FA-483C-B157-98CB86342B2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B7FE6B7-601D-4115-AA03-B77C9933C6A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EB857D4-4055-40A8-8D95-CB56687DC9C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BF8057F-CD5D-4AE5-AAF6-732FEC60151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BE8EDF0-3945-4E12-97EA-4E112B9521B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0B95401-BC8D-441F-A8E7-48FA6DB0865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46FFEDF-9DF0-447E-98F5-5DAFA531084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0F9570C-4D45-4666-8A27-943EAA08A7C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C73F298-1738-4619-A001-48735891817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9BCE83D-C403-480C-BFAE-2C117D71ECF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9FAB8FF-334D-4325-9E5C-38D015F1B3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82827C5-8B4F-4C13-94CE-6E219344B4C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3B9BFBE-BBD8-4496-8CCF-E9AF283325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94C6BDA-3B28-488F-B003-86046C42FC6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7F5E335-3D42-400E-A7E3-C679AB6DBD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D6BF379A-3B87-44C3-8432-FD2D537E4CC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AA980A8-6B43-46DE-98AD-1407774396A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9FEB179-D525-4BAB-90E4-5AA4E18D15A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F8F0BC66-A7D7-4ED7-A643-30FADC0AFF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3388949-8DFD-43B6-8946-057610A19BE0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3DDDFD5-8030-4425-8841-0F71EAFFA50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8740A19-5BEE-4675-B88F-FE9528A998E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A84787A-2983-4B7F-B552-E0677D261E6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E9B3E76-18CE-4F96-8E33-F492D26BF90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F995C1C-A533-4D8D-8555-1AAAF281737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849611B-EC3D-4EF6-A6DE-FF111DCD13B6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3F5C7A9-8B6D-4200-9935-376762773AC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D9B3F39-C089-4457-94F6-AEB9894910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B63493B-97CC-494A-B4F3-6F8C204B09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BC4AE61-4307-461A-8374-83914D932F6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E81BD76-2650-4D87-92C7-CEF8813E09C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